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3023_IS210"/>
      <sheetName val="Key Allocators"/>
      <sheetName val="Truck Maint. Allocation"/>
      <sheetName val="Vital Metrics"/>
      <sheetName val="Rollup By Area"/>
      <sheetName val="Sorted Master"/>
      <sheetName val="Clallum"/>
      <sheetName val="Jefferson"/>
      <sheetName val="Sequim"/>
      <sheetName val="Townsend"/>
      <sheetName val="Angeles"/>
      <sheetName val="Transfe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Olympic Disposal Districts (2112/2113/2148)</v>
          </cell>
        </row>
        <row r="6">
          <cell r="J6">
            <v>23111.409811328012</v>
          </cell>
          <cell r="M6">
            <v>6963.6100841549987</v>
          </cell>
          <cell r="Q6">
            <v>9841.9458220652614</v>
          </cell>
          <cell r="U6">
            <v>0</v>
          </cell>
          <cell r="Y6">
            <v>0</v>
          </cell>
          <cell r="AC6">
            <v>6305.8539051077496</v>
          </cell>
        </row>
        <row r="7">
          <cell r="M7">
            <v>22534.42</v>
          </cell>
          <cell r="Q7">
            <v>118013.19</v>
          </cell>
          <cell r="U7">
            <v>0</v>
          </cell>
          <cell r="AC7">
            <v>149446.02000000002</v>
          </cell>
        </row>
        <row r="8">
          <cell r="J8">
            <v>5772542.6799999997</v>
          </cell>
          <cell r="M8">
            <v>2004676.4903856632</v>
          </cell>
          <cell r="Q8">
            <v>2748201.2896143356</v>
          </cell>
          <cell r="U8">
            <v>0</v>
          </cell>
          <cell r="Y8">
            <v>0</v>
          </cell>
          <cell r="AC8">
            <v>1019664.8999999999</v>
          </cell>
        </row>
        <row r="11">
          <cell r="J11">
            <v>227817.91</v>
          </cell>
          <cell r="M11">
            <v>72518.938856382272</v>
          </cell>
          <cell r="Q11">
            <v>119091.20206975448</v>
          </cell>
          <cell r="U11">
            <v>0</v>
          </cell>
          <cell r="Y11">
            <v>0</v>
          </cell>
          <cell r="AC11">
            <v>36207.769073863252</v>
          </cell>
        </row>
        <row r="12">
          <cell r="J12">
            <v>12494.02</v>
          </cell>
          <cell r="M12">
            <v>7081</v>
          </cell>
          <cell r="Q12">
            <v>3702</v>
          </cell>
          <cell r="U12">
            <v>0</v>
          </cell>
          <cell r="Y12">
            <v>0</v>
          </cell>
          <cell r="AC12">
            <v>1711.02</v>
          </cell>
        </row>
        <row r="13">
          <cell r="J13">
            <v>835491.39999999991</v>
          </cell>
          <cell r="M13">
            <v>410814.16087843827</v>
          </cell>
          <cell r="Q13">
            <v>304579.9837533274</v>
          </cell>
          <cell r="U13">
            <v>0</v>
          </cell>
          <cell r="Y13">
            <v>0</v>
          </cell>
          <cell r="AC13">
            <v>120097.25536823424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"/>
      <sheetName val="Master IS (C)"/>
      <sheetName val="Lewis LOB (C)"/>
      <sheetName val="Joe's LOB (C)"/>
      <sheetName val="Restating Adj (C)"/>
      <sheetName val="Pro forma Adj (C)"/>
      <sheetName val="Allocators (C)"/>
      <sheetName val="Lewis Co. Reg - Price Out"/>
      <sheetName val="Joe's Reg- Price Out "/>
      <sheetName val="Rate Sheet"/>
      <sheetName val="Deprec. Summary"/>
      <sheetName val="Lewis Payroll"/>
      <sheetName val="40131 Allocation"/>
      <sheetName val="2188_BS 5.2019 (C)"/>
      <sheetName val="2189_BS 5.2019 (C)"/>
      <sheetName val="2188_BS 5.2020"/>
      <sheetName val="2189_BS 5.2020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</sheetNames>
    <sheetDataSet>
      <sheetData sheetId="0"/>
      <sheetData sheetId="1"/>
      <sheetData sheetId="2">
        <row r="1">
          <cell r="B1" t="str">
            <v>City Sanitary, Joe's Refuse, White Pass Garbage G-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 (C)"/>
      <sheetName val="Master IS (C)"/>
      <sheetName val="Lewis LOB (C)"/>
      <sheetName val="Joe's LOB (C)"/>
      <sheetName val="Restating Adj (C)"/>
      <sheetName val="Pro forma Adj (C)"/>
      <sheetName val="Allocators (C)"/>
      <sheetName val="Lewis Co. Reg - Price Out"/>
      <sheetName val="Joe's Reg- Price Out "/>
      <sheetName val="Rate Sheet"/>
      <sheetName val="Deprec. Summary"/>
      <sheetName val="Lewis Payroll (C)"/>
      <sheetName val="40131 Allocation"/>
      <sheetName val="2188_BS 5.2019 (C)"/>
      <sheetName val="2189_BS 5.2019 (C)"/>
      <sheetName val="2188_BS 5.2020 (C)"/>
      <sheetName val="2189_BS 5.2020 (C)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 (C)"/>
      <sheetName val="Master IS (C)"/>
      <sheetName val="Lewis LOB (C)"/>
      <sheetName val="Joe's LOB (C)"/>
      <sheetName val="Restating Adj (C)"/>
      <sheetName val="Staff Restating"/>
      <sheetName val="Pro forma Adj (C)"/>
      <sheetName val="Lewis Co. Regulated - Price Out"/>
      <sheetName val="Joe's Reg- Price Out "/>
      <sheetName val="Rate Sheet"/>
      <sheetName val="Deprec. Summary"/>
      <sheetName val="Lewis Payroll (C)"/>
      <sheetName val="40131 Allocation"/>
      <sheetName val="2188_BS 5.2019 (C)"/>
      <sheetName val="2189_BS 5.2019 (C)"/>
      <sheetName val="2188_BS 5.2020 (C)"/>
      <sheetName val="2189_BS 5.2020 (C)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  <sheetName val="59341 prior 4 yrs"/>
      <sheetName val="59342 prior 4 yrs"/>
      <sheetName val="59343 prior 4 yrs"/>
    </sheetNames>
    <sheetDataSet>
      <sheetData sheetId="0" refreshError="1"/>
      <sheetData sheetId="1" refreshError="1"/>
      <sheetData sheetId="2">
        <row r="1">
          <cell r="B1" t="str">
            <v>City Sanitary, Joe's Refuse, White Pass Garbage G-98</v>
          </cell>
        </row>
        <row r="3">
          <cell r="B3" t="str">
            <v>Test Year Ended May 31, 2020</v>
          </cell>
        </row>
        <row r="21">
          <cell r="Q21" t="str">
            <v>Lewis County (UTC)</v>
          </cell>
          <cell r="R21" t="str">
            <v>Joe's (UTC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">
          <cell r="AJ37">
            <v>11734.58768581504</v>
          </cell>
        </row>
        <row r="40">
          <cell r="AG40">
            <v>11734.58768581504</v>
          </cell>
        </row>
        <row r="41">
          <cell r="AG41">
            <v>11096.610610415033</v>
          </cell>
        </row>
        <row r="46">
          <cell r="AI46">
            <v>10254.149730736981</v>
          </cell>
        </row>
        <row r="54">
          <cell r="AG54">
            <v>368.9456689640769</v>
          </cell>
          <cell r="AI54">
            <v>393.13757999164585</v>
          </cell>
        </row>
        <row r="143">
          <cell r="AJ143">
            <v>344.14738516233751</v>
          </cell>
        </row>
        <row r="144">
          <cell r="AJ144">
            <v>1412.668806139236</v>
          </cell>
        </row>
        <row r="147">
          <cell r="AG147">
            <v>1710.7877007108045</v>
          </cell>
        </row>
        <row r="153">
          <cell r="AG153">
            <v>7</v>
          </cell>
          <cell r="AI153">
            <v>7</v>
          </cell>
        </row>
        <row r="186">
          <cell r="AJ186">
            <v>95.78157530775691</v>
          </cell>
        </row>
        <row r="213">
          <cell r="AM213">
            <v>24241.472763153</v>
          </cell>
        </row>
      </sheetData>
      <sheetData sheetId="9">
        <row r="37">
          <cell r="AJ37">
            <v>4163.7553135917678</v>
          </cell>
        </row>
        <row r="38">
          <cell r="AG38">
            <v>4163.7553135917678</v>
          </cell>
        </row>
        <row r="39">
          <cell r="AG39">
            <v>4084.5345583777571</v>
          </cell>
        </row>
        <row r="44">
          <cell r="AI44">
            <v>4184.133160773833</v>
          </cell>
        </row>
        <row r="51">
          <cell r="AG51">
            <v>94.026027822480074</v>
          </cell>
          <cell r="AI51">
            <v>117.49485720597077</v>
          </cell>
        </row>
        <row r="129">
          <cell r="AI129">
            <v>210.74949999332813</v>
          </cell>
        </row>
        <row r="130">
          <cell r="AG130">
            <v>480.25500200070474</v>
          </cell>
          <cell r="AI130">
            <v>285.31383534071</v>
          </cell>
        </row>
        <row r="135">
          <cell r="AG135">
            <v>290.00000000000006</v>
          </cell>
        </row>
        <row r="169">
          <cell r="AI169">
            <v>14.718811353183485</v>
          </cell>
        </row>
        <row r="192">
          <cell r="AM192">
            <v>8976.16547825880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enue Summary"/>
      <sheetName val="Customer Counts"/>
      <sheetName val="Container Summary"/>
      <sheetName val="2020 P&amp;L"/>
      <sheetName val="2019 P&amp;L"/>
      <sheetName val="05.2019 P&amp;L"/>
      <sheetName val="2019.05 D0025 Pivot"/>
      <sheetName val="2020.05 D0025 Pivot"/>
      <sheetName val="RM Revenue"/>
      <sheetName val="RM Pivot"/>
      <sheetName val="RM Pivot (MF Recycling)"/>
      <sheetName val="Lewis Co. Regulated - Price Out"/>
      <sheetName val="Joe's Regulated - Price Out "/>
      <sheetName val="Comm Recycling- Reg Areas"/>
      <sheetName val="Bucoda Non-Reg - Price Out "/>
      <sheetName val="Centralia Non-Reg - Price Out "/>
      <sheetName val="Chehalis Non-Reg - Price Out"/>
      <sheetName val="Morton Non-Reg - Price Out"/>
      <sheetName val="Napavine Non-Reg - Price Out"/>
      <sheetName val="Tenino Non-Reg - Price Out"/>
      <sheetName val="Tribal Non-Reg - Price Out"/>
      <sheetName val="Key"/>
      <sheetName val="Bill Area Lay Out"/>
      <sheetName val="8-18 CD025-Svc Code"/>
      <sheetName val="07-19 CD025-Svs Code"/>
      <sheetName val="01-20 CD025-Service Code List"/>
      <sheetName val="06-20 CD025 Svc Code"/>
      <sheetName val="CDO68 - Budoca"/>
      <sheetName val="DO028 Roll-Off"/>
      <sheetName val="DO028b"/>
      <sheetName val="Comm JE"/>
      <sheetName val="Resi JE"/>
      <sheetName val="RO JE"/>
      <sheetName val="PT JE"/>
      <sheetName val="Finance Charge JE"/>
      <sheetName val="Default Pricing - Pacific"/>
    </sheetNames>
    <sheetDataSet>
      <sheetData sheetId="0"/>
      <sheetData sheetId="1">
        <row r="5">
          <cell r="E5">
            <v>0</v>
          </cell>
        </row>
      </sheetData>
      <sheetData sheetId="2">
        <row r="8">
          <cell r="Q8">
            <v>11734.587685815042</v>
          </cell>
        </row>
        <row r="9">
          <cell r="Q9">
            <v>11096.610610415031</v>
          </cell>
        </row>
        <row r="10">
          <cell r="Q10">
            <v>368.9456689640769</v>
          </cell>
        </row>
        <row r="11">
          <cell r="Q11">
            <v>1710.7877007108045</v>
          </cell>
        </row>
        <row r="12">
          <cell r="Q12">
            <v>7</v>
          </cell>
        </row>
        <row r="21">
          <cell r="Q21">
            <v>4163.7553135917688</v>
          </cell>
        </row>
        <row r="22">
          <cell r="Q22">
            <v>4084.534558377758</v>
          </cell>
        </row>
        <row r="23">
          <cell r="Q23">
            <v>94.026027822480103</v>
          </cell>
        </row>
        <row r="24">
          <cell r="Q24">
            <v>480.25500200070479</v>
          </cell>
        </row>
        <row r="25">
          <cell r="Q25">
            <v>290.00000000000006</v>
          </cell>
        </row>
        <row r="48">
          <cell r="Q48">
            <v>237</v>
          </cell>
        </row>
        <row r="49">
          <cell r="Q49">
            <v>239</v>
          </cell>
        </row>
        <row r="50">
          <cell r="Q50">
            <v>14</v>
          </cell>
        </row>
        <row r="51">
          <cell r="Q51">
            <v>11</v>
          </cell>
        </row>
        <row r="170">
          <cell r="Q170">
            <v>7223.9271015215045</v>
          </cell>
        </row>
        <row r="171">
          <cell r="Q171">
            <v>7177.6758386213769</v>
          </cell>
        </row>
        <row r="172">
          <cell r="Q172">
            <v>1035.1112390919245</v>
          </cell>
        </row>
        <row r="173">
          <cell r="Q173">
            <v>1437.9563345518218</v>
          </cell>
        </row>
        <row r="174">
          <cell r="Q174">
            <v>1275.258304033252</v>
          </cell>
        </row>
        <row r="175">
          <cell r="Q175">
            <v>82.604819067501737</v>
          </cell>
        </row>
      </sheetData>
      <sheetData sheetId="3">
        <row r="5">
          <cell r="L5">
            <v>7225.1332317897031</v>
          </cell>
        </row>
        <row r="7">
          <cell r="L7">
            <v>283.21016072195368</v>
          </cell>
        </row>
        <row r="9">
          <cell r="L9">
            <v>1063.3602412164776</v>
          </cell>
        </row>
        <row r="10">
          <cell r="C10">
            <v>166</v>
          </cell>
          <cell r="L10">
            <v>36</v>
          </cell>
        </row>
        <row r="12">
          <cell r="L12">
            <v>701.06887067519938</v>
          </cell>
        </row>
        <row r="13">
          <cell r="L13">
            <v>836.07812850512585</v>
          </cell>
        </row>
        <row r="14">
          <cell r="D14">
            <v>569.0284605587492</v>
          </cell>
          <cell r="L14">
            <v>254.32994005851592</v>
          </cell>
        </row>
        <row r="15">
          <cell r="D15">
            <v>337.99308804995155</v>
          </cell>
          <cell r="L15">
            <v>113.64987092159089</v>
          </cell>
        </row>
        <row r="16">
          <cell r="L16">
            <v>27.228140096618358</v>
          </cell>
        </row>
        <row r="17">
          <cell r="L17">
            <v>50.520298570871738</v>
          </cell>
        </row>
        <row r="18">
          <cell r="D18">
            <v>63</v>
          </cell>
          <cell r="L18">
            <v>4.3855136953155238</v>
          </cell>
        </row>
        <row r="19">
          <cell r="D19">
            <v>970.02154860870075</v>
          </cell>
          <cell r="L19">
            <v>10594.964396251371</v>
          </cell>
          <cell r="M19">
            <v>44948.62418627186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D6">
            <v>100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 Counts"/>
      <sheetName val="Customer and Service Price Data"/>
    </sheetNames>
    <sheetDataSet>
      <sheetData sheetId="0">
        <row r="21">
          <cell r="F21">
            <v>81</v>
          </cell>
        </row>
        <row r="23">
          <cell r="F23">
            <v>15</v>
          </cell>
        </row>
        <row r="26">
          <cell r="F26">
            <v>77</v>
          </cell>
        </row>
        <row r="27">
          <cell r="F27">
            <v>63</v>
          </cell>
        </row>
      </sheetData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Proforma Input"/>
    </sheetNames>
    <sheetDataSet>
      <sheetData sheetId="0">
        <row r="6">
          <cell r="I6">
            <v>105.7860675</v>
          </cell>
          <cell r="J6">
            <v>343.12501250000003</v>
          </cell>
          <cell r="K6">
            <v>235.96716499999997</v>
          </cell>
          <cell r="L6">
            <v>0</v>
          </cell>
          <cell r="M6">
            <v>684.87824499999999</v>
          </cell>
        </row>
        <row r="8">
          <cell r="I8">
            <v>39.332267655625003</v>
          </cell>
          <cell r="J8">
            <v>71.402997825849994</v>
          </cell>
          <cell r="K8">
            <v>46.963090589525002</v>
          </cell>
          <cell r="L8">
            <v>0</v>
          </cell>
          <cell r="M8">
            <v>157.69835607100001</v>
          </cell>
        </row>
        <row r="9">
          <cell r="I9">
            <v>31.779922499999998</v>
          </cell>
          <cell r="J9">
            <v>96.381472499999987</v>
          </cell>
          <cell r="K9">
            <v>52.402617499999998</v>
          </cell>
          <cell r="L9">
            <v>0</v>
          </cell>
          <cell r="M9">
            <v>180.56401249999996</v>
          </cell>
        </row>
        <row r="10">
          <cell r="I10">
            <v>1.2661449999999999</v>
          </cell>
          <cell r="J10">
            <v>9.1947724999999991</v>
          </cell>
          <cell r="K10">
            <v>14.784082499999998</v>
          </cell>
          <cell r="L10">
            <v>0</v>
          </cell>
          <cell r="M10">
            <v>25.244999999999997</v>
          </cell>
        </row>
        <row r="11">
          <cell r="M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66.539999999999992</v>
          </cell>
          <cell r="M13">
            <v>66.539999999999992</v>
          </cell>
        </row>
        <row r="14">
          <cell r="K14">
            <v>0</v>
          </cell>
          <cell r="L14">
            <v>37.927632858000003</v>
          </cell>
          <cell r="M14">
            <v>37.927632858000003</v>
          </cell>
        </row>
        <row r="16">
          <cell r="I16">
            <v>178.164402655625</v>
          </cell>
          <cell r="J16">
            <v>520.10425532584998</v>
          </cell>
          <cell r="K16">
            <v>350.11695558952499</v>
          </cell>
          <cell r="L16">
            <v>104.467632858</v>
          </cell>
          <cell r="M16">
            <v>1152.853246428999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ated RSA-1 Comm Credi"/>
      <sheetName val="Designated RSA-1 Comm Details"/>
      <sheetName val="Joe's Comm Credit"/>
      <sheetName val="Joe's Single Fam. Comm Details"/>
      <sheetName val="Joe's Multi Fam. Comm Details"/>
      <sheetName val="Landfill Cost - Oct 19"/>
      <sheetName val="Landfill Cost - Sep 19"/>
      <sheetName val="Landfill Cost - Aug 19"/>
      <sheetName val="Landfill Cost - July 19"/>
      <sheetName val="Landfill Cost - June 19"/>
      <sheetName val="Landfill Cost - May 19"/>
      <sheetName val="2014-05 Cust Count"/>
      <sheetName val="Recycle Aberdeen - May 2015"/>
      <sheetName val="Recycle Aberdeen - June 2015"/>
      <sheetName val="Recycle Aberdeen - July 2015"/>
      <sheetName val="Recycle Aberdeen - August 2015"/>
      <sheetName val="Recycle Aberdeen - Sept 2015"/>
      <sheetName val="Recycle Aberdeen - Oct 2015"/>
      <sheetName val="May 2015 AH051"/>
      <sheetName val="June 2015 AH051"/>
      <sheetName val="July 2015 AH051"/>
      <sheetName val="August 2015 AH051"/>
      <sheetName val="Recycle Aberdeen - Nov 2015"/>
      <sheetName val="Sept 2015 AH051"/>
      <sheetName val="Oct 2015 AH051"/>
      <sheetName val="Recycle Aberdeen - Dec 2015"/>
      <sheetName val="Recycle Aberdeen-Jan16"/>
      <sheetName val="Nov 15 AH051"/>
      <sheetName val="Dec 15 AH051"/>
      <sheetName val="Recycle Aberdeen-Feb16"/>
      <sheetName val="Recycle Aberdeen-Mar16"/>
      <sheetName val="Jan 16 AH051"/>
      <sheetName val="Recycle Aberdeen-Apr16"/>
      <sheetName val="Feb AH051"/>
      <sheetName val="Mar AH051"/>
      <sheetName val="Apr AH051"/>
      <sheetName val="Recycle Aberdeen-May16"/>
      <sheetName val="Recycle Aberdeen-June16"/>
      <sheetName val="May AH051"/>
      <sheetName val="June AH051"/>
      <sheetName val="Recycle Aberdeen-July16"/>
      <sheetName val="Recycle Aberdeen - August2016"/>
      <sheetName val="August AH051"/>
      <sheetName val="July AH051"/>
      <sheetName val="Recycle Aberdeen - Sept2016"/>
      <sheetName val="Recycle Aberdeen - Oct2016"/>
      <sheetName val="Recycle Aberdeen - Nov16"/>
      <sheetName val="Recycle Aberdeen - Dec16"/>
      <sheetName val="September AH051"/>
      <sheetName val="October AH051"/>
      <sheetName val="November AH051 "/>
      <sheetName val="December AH051 "/>
      <sheetName val="Oct 2019 AH051"/>
      <sheetName val="Sep 2019 AH051"/>
      <sheetName val="Aug 2019 AH051"/>
      <sheetName val="July 2019 AH051"/>
      <sheetName val="June 2019 AH051"/>
      <sheetName val="May 2019 AH051"/>
      <sheetName val="Pioneer Pricing"/>
      <sheetName val="MF Cust Count"/>
    </sheetNames>
    <sheetDataSet>
      <sheetData sheetId="0">
        <row r="9">
          <cell r="C9">
            <v>145.34000000000006</v>
          </cell>
          <cell r="D9">
            <v>148.54</v>
          </cell>
          <cell r="E9">
            <v>159.39000000000001</v>
          </cell>
          <cell r="F9">
            <v>146.08000000000001</v>
          </cell>
          <cell r="G9">
            <v>149.04000000000005</v>
          </cell>
        </row>
      </sheetData>
      <sheetData sheetId="1" refreshError="1"/>
      <sheetData sheetId="2">
        <row r="9">
          <cell r="C9">
            <v>61.532455347049506</v>
          </cell>
          <cell r="D9">
            <v>66.144509803921579</v>
          </cell>
          <cell r="E9">
            <v>60.70050763701709</v>
          </cell>
          <cell r="F9">
            <v>67.570829596412565</v>
          </cell>
          <cell r="G9">
            <v>76.07080844374579</v>
          </cell>
        </row>
        <row r="39">
          <cell r="C39">
            <v>4.3175446529504882</v>
          </cell>
          <cell r="D39">
            <v>4.6254901960784309</v>
          </cell>
          <cell r="E39">
            <v>4.2294923629829251</v>
          </cell>
          <cell r="F39">
            <v>4.6991704035874449</v>
          </cell>
          <cell r="G39">
            <v>5.29919155625421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ated RSA-1 Comm Credi"/>
      <sheetName val="Designated RSA-1 Comm Details"/>
      <sheetName val="Joe's Comm Credit"/>
      <sheetName val="Joe's Single Fam. Comm Details"/>
      <sheetName val="Joe's Multi Fam. Comm Details"/>
      <sheetName val="Landfill Cost - June 20"/>
      <sheetName val="Landfill Cost - May 20"/>
      <sheetName val="Landfill Cost - Apr 20"/>
      <sheetName val="Landfill Cost - Mar 20"/>
      <sheetName val="Landfill Cost - Feb 20"/>
      <sheetName val="Landfill Cost - Jan 20"/>
      <sheetName val="Landfill Cost - Dec 19"/>
      <sheetName val="Landfill Cost - Nov 19"/>
      <sheetName val="2014-05 Cust Count"/>
      <sheetName val="Recycle Aberdeen - May 2015"/>
      <sheetName val="Recycle Aberdeen - June 2015"/>
      <sheetName val="Recycle Aberdeen - July 2015"/>
      <sheetName val="Recycle Aberdeen - August 2015"/>
      <sheetName val="Recycle Aberdeen - Sept 2015"/>
      <sheetName val="Recycle Aberdeen - Oct 2015"/>
      <sheetName val="May 2015 AH051"/>
      <sheetName val="June 2015 AH051"/>
      <sheetName val="July 2015 AH051"/>
      <sheetName val="August 2015 AH051"/>
      <sheetName val="Recycle Aberdeen - Nov 2015"/>
      <sheetName val="Sept 2015 AH051"/>
      <sheetName val="Oct 2015 AH051"/>
      <sheetName val="Recycle Aberdeen - Dec 2015"/>
      <sheetName val="Recycle Aberdeen-Jan16"/>
      <sheetName val="Nov 15 AH051"/>
      <sheetName val="Dec 15 AH051"/>
      <sheetName val="Recycle Aberdeen-Feb16"/>
      <sheetName val="Recycle Aberdeen-Mar16"/>
      <sheetName val="Jan 16 AH051"/>
      <sheetName val="Recycle Aberdeen-Apr16"/>
      <sheetName val="Feb AH051"/>
      <sheetName val="Mar AH051"/>
      <sheetName val="Apr AH051"/>
      <sheetName val="Recycle Aberdeen-May16"/>
      <sheetName val="Recycle Aberdeen-June16"/>
      <sheetName val="May AH051"/>
      <sheetName val="June AH051"/>
      <sheetName val="Recycle Aberdeen-July16"/>
      <sheetName val="Recycle Aberdeen - August2016"/>
      <sheetName val="August AH051"/>
      <sheetName val="July AH051"/>
      <sheetName val="Recycle Aberdeen - Sept2016"/>
      <sheetName val="Recycle Aberdeen - Oct2016"/>
      <sheetName val="Recycle Aberdeen - Nov16"/>
      <sheetName val="Recycle Aberdeen - Dec16"/>
      <sheetName val="September AH051"/>
      <sheetName val="October AH051"/>
      <sheetName val="November AH051 "/>
      <sheetName val="December AH051 "/>
      <sheetName val="June 2020 AH051"/>
      <sheetName val="May 2020 AH051"/>
      <sheetName val="Apr 2020 AH051"/>
      <sheetName val="Mar 2020 AH051"/>
      <sheetName val="Feb 2020 AH051"/>
      <sheetName val="Jan 2020 AH051"/>
      <sheetName val="Dec 2019 AH051"/>
      <sheetName val="Nov 2019 AH051"/>
      <sheetName val="Pioneer Pricing"/>
      <sheetName val="MF Cust Count"/>
    </sheetNames>
    <sheetDataSet>
      <sheetData sheetId="0">
        <row r="9">
          <cell r="B9">
            <v>135.32000000000002</v>
          </cell>
          <cell r="C9">
            <v>158.05000000000004</v>
          </cell>
          <cell r="D9">
            <v>174.72000000000006</v>
          </cell>
          <cell r="E9">
            <v>136.07</v>
          </cell>
          <cell r="F9">
            <v>144.13999999999996</v>
          </cell>
          <cell r="G9">
            <v>165.45999999999998</v>
          </cell>
          <cell r="H9">
            <v>153.18</v>
          </cell>
        </row>
      </sheetData>
      <sheetData sheetId="1"/>
      <sheetData sheetId="2">
        <row r="9">
          <cell r="B9">
            <v>59.907750336775926</v>
          </cell>
          <cell r="C9">
            <v>60.073245908989023</v>
          </cell>
          <cell r="D9">
            <v>69.494715118887399</v>
          </cell>
          <cell r="E9">
            <v>61.050224416517047</v>
          </cell>
          <cell r="F9">
            <v>72.914936284372914</v>
          </cell>
          <cell r="G9">
            <v>76.927226760874376</v>
          </cell>
          <cell r="H9">
            <v>75.202772255356763</v>
          </cell>
        </row>
        <row r="39">
          <cell r="B39">
            <v>4.1722496632240711</v>
          </cell>
          <cell r="C39">
            <v>4.1767540910109844</v>
          </cell>
          <cell r="D39">
            <v>4.8352848811126004</v>
          </cell>
          <cell r="E39">
            <v>4.2497755834829505</v>
          </cell>
          <cell r="F39">
            <v>5.0550637156270977</v>
          </cell>
          <cell r="G39">
            <v>5.2627732391256368</v>
          </cell>
          <cell r="H39">
            <v>5.14722774464324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/>
      <sheetData sheetId="1">
        <row r="70">
          <cell r="M70">
            <v>177.07</v>
          </cell>
          <cell r="N70">
            <v>156.51920000000001</v>
          </cell>
          <cell r="O70">
            <v>137.46</v>
          </cell>
          <cell r="P70">
            <v>154.5334</v>
          </cell>
          <cell r="Q70">
            <v>148.71860000000001</v>
          </cell>
          <cell r="R70">
            <v>98.914699999999996</v>
          </cell>
          <cell r="S70">
            <v>210.26570000000001</v>
          </cell>
          <cell r="T70">
            <v>195.35900000000001</v>
          </cell>
          <cell r="U70">
            <v>129.62</v>
          </cell>
          <cell r="V70">
            <v>115.9966</v>
          </cell>
          <cell r="W70">
            <v>166.32</v>
          </cell>
          <cell r="X70">
            <v>123.57040000000001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- 2188 v 2189"/>
      <sheetName val="Pivot - 2188 LOB"/>
      <sheetName val="Pivot - Truck Counts"/>
      <sheetName val="Vehicle Cost Report"/>
      <sheetName val="2188 Vehicle Listing"/>
      <sheetName val="Trucks 2188"/>
      <sheetName val="OTHER EQUIP 2188"/>
    </sheetNames>
    <sheetDataSet>
      <sheetData sheetId="0"/>
      <sheetData sheetId="1"/>
      <sheetData sheetId="2">
        <row r="4">
          <cell r="C4">
            <v>52</v>
          </cell>
        </row>
        <row r="5">
          <cell r="C5">
            <v>14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kasha Leffler" refreshedDate="44348.510671875003" createdVersion="6" refreshedVersion="6" minRefreshableVersion="3" recordCount="280">
  <cacheSource type="worksheet">
    <worksheetSource ref="B19:AQ299" sheet="COVID EXPENSES"/>
  </cacheSource>
  <cacheFields count="42">
    <cacheField name="Full Account" numFmtId="0">
      <sharedItems containsBlank="1" count="30">
        <s v="70210-2188-000-19"/>
        <s v="52120-2188-000-19"/>
        <s v="52144-2188-000-19"/>
        <s v="52065-2188-000-19"/>
        <s v="70165-2188-000-19"/>
        <s v="50086-2188-000-19"/>
        <s v="52125-2188-000-19"/>
        <s v="70095-2188-000-19"/>
        <s v="70185-2188-000-19"/>
        <s v="50036-2188-000-19"/>
        <s v="50036-2188-100-19"/>
        <s v="50036-2188-200-19"/>
        <s v="50036-2188-210-19"/>
        <s v="50036-2188-320-19"/>
        <s v="52036-2188-000-19"/>
        <s v="56036-2188-000-19"/>
        <s v="70036-2188-000-19"/>
        <s v="50050-2188-000-19"/>
        <s v="52050-2188-000-19"/>
        <s v="56050-2188-000-19"/>
        <s v="70050-2188-000-19"/>
        <s v="52020-2188-000-19"/>
        <s v="52086-2188-000-19"/>
        <s v="57125-2188-000-19"/>
        <s v="52140-2188-000-19"/>
        <s v="70020-2188-000-19"/>
        <s v="70105-2188-000-19"/>
        <s v="57147-2188-000-19"/>
        <s v="50020-2188-000-19"/>
        <m/>
      </sharedItems>
    </cacheField>
    <cacheField name="Date" numFmtId="14">
      <sharedItems containsNonDate="0" containsDate="1" containsString="0" containsBlank="1" minDate="2020-03-13T00:00:00" maxDate="2021-03-01T00:00:00"/>
    </cacheField>
    <cacheField name="Amount USD" numFmtId="40">
      <sharedItems containsString="0" containsBlank="1" containsNumber="1" minValue="-2727.16" maxValue="6800" count="189">
        <n v="72.58"/>
        <n v="564.70000000000005"/>
        <n v="237.61"/>
        <n v="746.55"/>
        <n v="672"/>
        <n v="225"/>
        <n v="69.400000000000006"/>
        <n v="224.04"/>
        <n v="327.86"/>
        <n v="353.72"/>
        <n v="1808.74"/>
        <n v="166.07"/>
        <n v="71.540000000000006"/>
        <n v="508.9"/>
        <n v="73.81"/>
        <n v="122.82"/>
        <n v="16.47"/>
        <n v="7.4"/>
        <n v="183.9"/>
        <n v="10.17"/>
        <n v="690.06"/>
        <n v="277.38"/>
        <n v="629.04"/>
        <n v="274.74"/>
        <n v="593.58000000000004"/>
        <n v="771.42"/>
        <n v="250"/>
        <n v="707.18"/>
        <n v="254.13"/>
        <n v="30.4"/>
        <n v="1055.58"/>
        <n v="80.75"/>
        <n v="325.8"/>
        <n v="24.92"/>
        <n v="100"/>
        <n v="7.65"/>
        <n v="287.24"/>
        <n v="21.97"/>
        <n v="100.73"/>
        <n v="-746.51"/>
        <n v="-984.16"/>
        <n v="-2727.16"/>
        <n v="-254.13"/>
        <n v="-30.4"/>
        <n v="-1055.58"/>
        <n v="-80.75"/>
        <n v="-325.8"/>
        <n v="-24.92"/>
        <n v="-100"/>
        <n v="-7.65"/>
        <n v="-287.24"/>
        <n v="-21.97"/>
        <n v="-100.73"/>
        <n v="2727.16"/>
        <n v="1564.84"/>
        <n v="687.12"/>
        <n v="1282.94"/>
        <n v="535.48"/>
        <n v="1079.2"/>
        <n v="1599.82"/>
        <n v="500"/>
        <n v="1338.4"/>
        <n v="-672"/>
        <n v="1602.29"/>
        <n v="614.94000000000005"/>
        <n v="1382.38"/>
        <n v="521.24"/>
        <n v="1109.52"/>
        <n v="1571.82"/>
        <n v="1283.78"/>
        <n v="31.3"/>
        <n v="131.38"/>
        <n v="2042.42"/>
        <n v="156.25"/>
        <n v="562.08000000000004"/>
        <n v="43"/>
        <n v="200"/>
        <n v="15.3"/>
        <n v="529.4"/>
        <n v="40.5"/>
        <n v="125.65"/>
        <n v="217.17"/>
        <n v="13.75"/>
        <n v="86.56"/>
        <n v="-2042.42"/>
        <n v="-156.25"/>
        <n v="-562.08000000000004"/>
        <n v="-43"/>
        <n v="-200"/>
        <n v="-15.3"/>
        <n v="-529.4"/>
        <n v="-40.5"/>
        <n v="-13.75"/>
        <n v="-86.56"/>
        <n v="1556.02"/>
        <n v="548.29999999999995"/>
        <n v="1330.12"/>
        <n v="522.32000000000005"/>
        <n v="1130.78"/>
        <n v="1469.9"/>
        <n v="1340.14"/>
        <n v="8.26"/>
        <n v="1645.52"/>
        <n v="699.76"/>
        <n v="1302.2"/>
        <n v="362"/>
        <n v="1167.8399999999999"/>
        <n v="1557.24"/>
        <n v="1327.1"/>
        <n v="-1556.02"/>
        <n v="-548.29999999999995"/>
        <n v="-1330.12"/>
        <n v="-522.32000000000005"/>
        <n v="-1130.78"/>
        <n v="-1469.9"/>
        <n v="-500"/>
        <n v="-1340.14"/>
        <n v="-1645.52"/>
        <n v="-699.76"/>
        <n v="-1302.2"/>
        <n v="-362"/>
        <n v="-1167.8399999999999"/>
        <n v="-1557.24"/>
        <n v="-1327.1"/>
        <n v="-225"/>
        <n v="450"/>
        <n v="29.34"/>
        <n v="6310.06"/>
        <n v="1.1299999999999999"/>
        <n v="44.5"/>
        <n v="3.65"/>
        <n v="-1.1299999999999999"/>
        <n v="-44.5"/>
        <n v="-3.65"/>
        <n v="18.55"/>
        <n v="192"/>
        <n v="177.43"/>
        <n v="-18.55"/>
        <n v="-192"/>
        <n v="-177.43"/>
        <n v="109.38"/>
        <n v="254.1"/>
        <n v="1.52"/>
        <n v="-1.52"/>
        <n v="18.05"/>
        <n v="90.25"/>
        <n v="-90.25"/>
        <n v="226.13"/>
        <n v="218.56"/>
        <n v="92.8"/>
        <n v="34.799999999999997"/>
        <n v="81.2"/>
        <n v="396.8"/>
        <n v="148.80000000000001"/>
        <n v="347.2"/>
        <n v="98.6"/>
        <n v="421.6"/>
        <n v="6400"/>
        <n v="2400"/>
        <n v="5600"/>
        <n v="6800"/>
        <n v="7.84"/>
        <n v="9.36"/>
        <n v="23.52"/>
        <n v="9.3699999999999992"/>
        <n v="3.51"/>
        <n v="8.19"/>
        <n v="11.76"/>
        <n v="3.92"/>
        <n v="2.4"/>
        <n v="15.82"/>
        <n v="9.9499999999999993"/>
        <n v="27.44"/>
        <n v="247.75"/>
        <n v="20.309999999999999"/>
        <n v="-247.75"/>
        <n v="957.63"/>
        <n v="19.37"/>
        <n v="108.13"/>
        <n v="560"/>
        <n v="63.85"/>
        <n v="824"/>
        <n v="298.89999999999998"/>
        <n v="2695.2"/>
        <n v="494.4"/>
        <n v="430.1"/>
        <n v="754.56"/>
        <n v="400"/>
        <m/>
      </sharedItems>
    </cacheField>
    <cacheField name="Amount CAD" numFmtId="40">
      <sharedItems containsString="0" containsBlank="1" containsNumber="1" containsInteger="1" minValue="0" maxValue="0"/>
    </cacheField>
    <cacheField name="Nat Currency" numFmtId="40">
      <sharedItems containsBlank="1"/>
    </cacheField>
    <cacheField name="Journal Control Num" numFmtId="0">
      <sharedItems containsBlank="1"/>
    </cacheField>
    <cacheField name="Psted*" numFmtId="0">
      <sharedItems containsBlank="1"/>
    </cacheField>
    <cacheField name="Journal Description" numFmtId="0">
      <sharedItems containsBlank="1"/>
    </cacheField>
    <cacheField name="User" numFmtId="0">
      <sharedItems containsBlank="1"/>
    </cacheField>
    <cacheField name="R/Type" numFmtId="0">
      <sharedItems containsBlank="1"/>
    </cacheField>
    <cacheField name="Vendor Code" numFmtId="0">
      <sharedItems containsBlank="1"/>
    </cacheField>
    <cacheField name="One Time Vendor" numFmtId="0">
      <sharedItems containsBlank="1"/>
    </cacheField>
    <cacheField name="Further Description" numFmtId="0">
      <sharedItems containsBlank="1" count="82">
        <s v="LINCOLN CREEK LUMBER COMPANY"/>
        <s v="VALLEY FREIGHTLINER INC"/>
        <s v="WILCOX &amp; FLEGEL"/>
        <s v="B1:2020-07:ER Wages"/>
        <s v="B1:2020-07:Expense Reimbursement"/>
        <s v="THE CREATIVE OFFICE~JEFF HARWOOD"/>
        <s v="COMMERCIAL BRAKE &amp; CLUTCH~DEREK MCKINLEY"/>
        <s v="TACOMA SCREW PRODUCTS  OL~DEREK MCKINLEY"/>
        <s v="IN  TOTAL BATTERY AND AUT~DEREK MCKINLEY"/>
        <s v="THE HOME DEPOT #4740~DEREK MCKINLEY"/>
        <s v="SAFEWAY #1495~ED MORLAN"/>
        <s v="UPS 1Z200YY80396955950~TRAVIS ROBERTSON"/>
        <s v="UPS 1Z200YY80397496347~TRAVIS ROBERTSON"/>
        <s v="UPS 29F2M42B5AA~TRAVIS ROBERTSON"/>
        <s v="STAPLES       00113118~TOM RUPERT"/>
        <s v="THE HOME DEPOT #4740~ED MORLAN"/>
        <s v="B1:2020-07:CV19 Bonus"/>
        <s v="LECO SUPPLY INC~ED MORLAN"/>
        <s v="2020-03 - Covid19 Bonus Accrual"/>
        <s v="PCARD: PO 00881: IMPACT PLASTICS: PCard:"/>
        <s v="Reclass Covid-19 subcoding"/>
        <s v="Reclasss Parts expense from subcode 19"/>
        <s v="B1:2020-08:CV19 Bonus"/>
        <s v="B1:2020-09:CV19 Bonus"/>
        <s v="THE HOME DEPOT #4740~TOM RUPERT"/>
        <s v="AMZN MKTP US 8S0EN4403~LYNSIE BRESSLER"/>
        <s v="2020-04 - Covid19 Bonus Accrual"/>
        <s v="2020-04 Reclass Covid"/>
        <s v="PCARD: PO 01214: CIS: PCard: FACE MASKS"/>
        <s v="PCARD: PO 01128: LECO SUPPLY: PCard: 32O"/>
        <s v="B1:2020-10:CV19 Bonus"/>
        <s v="IMPACT PLASTICS CORPORATION"/>
        <s v="B1:2020-11:CV19 Bonus"/>
        <s v="B1:2020-11:Expense Reimbursement"/>
        <s v="2020-05 Reclass Internet Reimb."/>
        <s v="B1:2020-12:Expense Reimbursement"/>
        <s v="B1:2020-13:Expense Reimbursement"/>
        <s v="Covid-19 reclass 05/20"/>
        <s v="CLASSIC INDUSTRIAL SUPPLI~DEREK MCKINLEY"/>
        <s v="B1:2020-14:Expense Reimbursement"/>
        <s v="B1:2020-15:Expense Reimbursement"/>
        <s v="PCARD: PO 01823: CIS: PCard: FACE/NECK G"/>
        <s v="PCARD: PO 02100: CIS: PCard: Face mask s"/>
        <s v="PCARD: PO 02830: Creative Office: PCard:"/>
        <s v="B1:2020-16:ER Wages"/>
        <s v="B1:2020-16:Expense Reimbursement"/>
        <s v="B1:2020-17:Expense Reimbursement"/>
        <s v="B1:2020-18:Expense Reimbursement"/>
        <s v="LECO SUPPLY INC~DEREK MCKINLEY"/>
        <s v="CLASSIC INDUSTRIAL SUPPLIES INC"/>
        <s v="B1:2020-19:Expense Reimbursement"/>
        <s v="B1:2020-20:Expense Reimbursement"/>
        <s v="PCARD: PO 02647: CIS Supplies: PCard: Fa"/>
        <s v="B1:2020-21:Expense Reimbursement"/>
        <s v="B1:2020-22:Expense Reimbursement"/>
        <s v="HANES.COM~TOM RUPERT"/>
        <s v="IN  TWIN CITES SIGN &amp; GRA~TOM RUPERT"/>
        <s v="B1:2020-23:Expense Reimbursement"/>
        <s v="B1:2020-24:Expense Reimbursement"/>
        <s v="B1:Medicare_ThankYou"/>
        <s v="B1:OASDI_ThankYou"/>
        <s v="B1: ThankYou Bonus"/>
        <s v="B1:SUI_ThankYou"/>
        <s v="B1:Washington Paid Family &amp; Medical Leav"/>
        <s v="B1:FUI_ThankYou"/>
        <s v="VUS000011113: PO 03215: CLASSIC INDUSTRI"/>
        <s v="ALAMO AUTO SUPPLY~ED MORLAN"/>
        <s v="WALMART.COM AS~TOM RUPERT"/>
        <s v="B1:2020-25:Expense Reimbursement"/>
        <s v="B1:2020-26:ER Wages"/>
        <s v="B1:2020-26:Expense Reimbursement"/>
        <s v="LINCOLN CREEK LUMBER INC~DEREK MCKINLEY"/>
        <s v="B1:2021-01:Expense Reimbursement"/>
        <s v="B1:2021-02:ER Wages"/>
        <s v="B1:2021-02:Expense Reimbursement"/>
        <s v="B1:2021-03:ER Wages"/>
        <s v="B1:2021-03:Expense Reimbursement"/>
        <s v="ORR SAFETY~TOM RUPERT"/>
        <s v="B1:2021-04:ER Wages"/>
        <s v="B1:2021-04:Expense Reimbursement"/>
        <s v="B1:2021-05:Expense Reimbursement"/>
        <m/>
      </sharedItems>
    </cacheField>
    <cacheField name="Date Doc" numFmtId="0">
      <sharedItems containsNonDate="0" containsDate="1" containsString="0" containsBlank="1" minDate="2020-03-03T00:00:00" maxDate="2020-11-11T00:00:00"/>
    </cacheField>
    <cacheField name="Doc Desc" numFmtId="0">
      <sharedItems containsBlank="1"/>
    </cacheField>
    <cacheField name="Doc Ctrl Num" numFmtId="0">
      <sharedItems containsString="0" containsBlank="1" containsNumber="1" containsInteger="1" minValue="66949" maxValue="303055596"/>
    </cacheField>
    <cacheField name="Po Ctrl Num" numFmtId="0">
      <sharedItems containsBlank="1"/>
    </cacheField>
    <cacheField name="Vendor Order Num" numFmtId="0">
      <sharedItems containsNonDate="0" containsString="0" containsBlank="1"/>
    </cacheField>
    <cacheField name="Ticket Num" numFmtId="0">
      <sharedItems containsNonDate="0" containsString="0" containsBlank="1"/>
    </cacheField>
    <cacheField name="Document 2" numFmtId="0">
      <sharedItems containsBlank="1"/>
    </cacheField>
    <cacheField name="Document 1" numFmtId="0">
      <sharedItems containsBlank="1"/>
    </cacheField>
    <cacheField name="Class Code" numFmtId="0">
      <sharedItems containsString="0" containsBlank="1" containsNumber="1" containsInteger="1" minValue="2188" maxValue="2188"/>
    </cacheField>
    <cacheField name="Date Entered" numFmtId="0">
      <sharedItems containsNonDate="0" containsDate="1" containsString="0" containsBlank="1" minDate="2020-03-13T00:00:00" maxDate="2021-03-05T00:00:00"/>
    </cacheField>
    <cacheField name="Date Posted" numFmtId="0">
      <sharedItems containsNonDate="0" containsDate="1" containsString="0" containsBlank="1" minDate="2020-03-17T00:00:00" maxDate="2021-03-05T00:00:00"/>
    </cacheField>
    <cacheField name="Amt Net" numFmtId="0">
      <sharedItems containsString="0" containsBlank="1" containsNumber="1" minValue="72.58" maxValue="982.3"/>
    </cacheField>
    <cacheField name="Date Due" numFmtId="0">
      <sharedItems containsNonDate="0" containsDate="1" containsString="0" containsBlank="1" minDate="2020-04-07T00:00:00" maxDate="2020-12-26T00:00:00"/>
    </cacheField>
    <cacheField name="Database" numFmtId="0">
      <sharedItems containsBlank="1"/>
    </cacheField>
    <cacheField name="Reversing Flag" numFmtId="0">
      <sharedItems containsString="0" containsBlank="1" containsNumber="1" containsInteger="1" minValue="0" maxValue="0"/>
    </cacheField>
    <cacheField name="Hold Flag" numFmtId="0">
      <sharedItems containsString="0" containsBlank="1" containsNumber="1" containsInteger="1" minValue="0" maxValue="0"/>
    </cacheField>
    <cacheField name="Recurring Flag" numFmtId="0">
      <sharedItems containsString="0" containsBlank="1" containsNumber="1" containsInteger="1" minValue="0" maxValue="0"/>
    </cacheField>
    <cacheField name="Repeating Flag" numFmtId="0">
      <sharedItems containsString="0" containsBlank="1" containsNumber="1" containsInteger="1" minValue="0" maxValue="0"/>
    </cacheField>
    <cacheField name="Type Flag" numFmtId="0">
      <sharedItems containsString="0" containsBlank="1" containsNumber="1" containsInteger="1" minValue="0" maxValue="5"/>
    </cacheField>
    <cacheField name="Posted Flag" numFmtId="0">
      <sharedItems containsString="0" containsBlank="1" containsNumber="1" containsInteger="1" minValue="1" maxValue="1"/>
    </cacheField>
    <cacheField name="Seg1" numFmtId="0">
      <sharedItems containsString="0" containsBlank="1" containsNumber="1" containsInteger="1" minValue="50020" maxValue="70210"/>
    </cacheField>
    <cacheField name="Seg2" numFmtId="0">
      <sharedItems containsString="0" containsBlank="1" containsNumber="1" containsInteger="1" minValue="2188" maxValue="2188"/>
    </cacheField>
    <cacheField name="Seg3" numFmtId="0">
      <sharedItems containsString="0" containsBlank="1" containsNumber="1" containsInteger="1" minValue="0" maxValue="320"/>
    </cacheField>
    <cacheField name="Seg4" numFmtId="0">
      <sharedItems containsString="0" containsBlank="1" containsNumber="1" containsInteger="1" minValue="19" maxValue="19"/>
    </cacheField>
    <cacheField name="Staged_RefCode" numFmtId="0">
      <sharedItems containsNonDate="0" containsString="0" containsBlank="1"/>
    </cacheField>
    <cacheField name="Staged_DocRef" numFmtId="0">
      <sharedItems containsNonDate="0" containsString="0" containsBlank="1"/>
    </cacheField>
    <cacheField name="Staged Year Month" numFmtId="0">
      <sharedItems containsNonDate="0" containsString="0" containsBlank="1"/>
    </cacheField>
    <cacheField name="Staged District" numFmtId="0">
      <sharedItems containsNonDate="0" containsString="0" containsBlank="1"/>
    </cacheField>
    <cacheField name="VO Number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80">
  <r>
    <x v="0"/>
    <d v="2020-03-13T00:00:00"/>
    <x v="0"/>
    <n v="0"/>
    <s v="USD"/>
    <s v="JRNLWA00406280"/>
    <s v="P"/>
    <s v="From Voucher Posting."/>
    <s v="asnell"/>
    <s v="0/JE IC"/>
    <s v="VUS000015173"/>
    <m/>
    <x v="0"/>
    <d v="2020-03-03T00:00:00"/>
    <s v="CLOROX WIPES FOR OFFICE"/>
    <n v="726754"/>
    <s v="PO-2188-20-00701"/>
    <m/>
    <m/>
    <s v="VO05348520"/>
    <s v="JRNL00967309"/>
    <n v="2188"/>
    <d v="2020-03-13T00:00:00"/>
    <d v="2020-03-17T00:00:00"/>
    <n v="72.58"/>
    <d v="2020-04-07T00:00:00"/>
    <s v="wci_wa"/>
    <n v="0"/>
    <n v="0"/>
    <n v="0"/>
    <n v="0"/>
    <n v="0"/>
    <n v="1"/>
    <n v="70210"/>
    <n v="2188"/>
    <n v="0"/>
    <n v="19"/>
    <m/>
    <m/>
    <m/>
    <m/>
    <s v="VO05348520"/>
  </r>
  <r>
    <x v="1"/>
    <d v="2020-03-23T00:00:00"/>
    <x v="1"/>
    <n v="0"/>
    <s v="USD"/>
    <s v="JRNLWA00406380"/>
    <s v="P"/>
    <s v="From Voucher Posting."/>
    <s v="JudyA"/>
    <s v="0/JE IC"/>
    <s v="VUS000015256"/>
    <m/>
    <x v="1"/>
    <d v="2020-03-16T00:00:00"/>
    <s v="FILTERS, LIGHTS, PIGTAILS, &amp; GROMMETS"/>
    <n v="303055596"/>
    <s v="PO-2188-20-00829"/>
    <m/>
    <m/>
    <s v="VO05357147"/>
    <s v="JRNL00967599"/>
    <n v="2188"/>
    <d v="2020-03-23T00:00:00"/>
    <d v="2020-03-25T00:00:00"/>
    <n v="743.02"/>
    <d v="2020-04-15T00:00:00"/>
    <s v="wci_wa"/>
    <n v="0"/>
    <n v="0"/>
    <n v="0"/>
    <n v="0"/>
    <n v="0"/>
    <n v="1"/>
    <n v="52120"/>
    <n v="2188"/>
    <n v="0"/>
    <n v="19"/>
    <m/>
    <m/>
    <m/>
    <m/>
    <s v="VO05357147"/>
  </r>
  <r>
    <x v="2"/>
    <d v="2020-03-23T00:00:00"/>
    <x v="2"/>
    <n v="0"/>
    <s v="USD"/>
    <s v="JRNLWA00406380"/>
    <s v="P"/>
    <s v="From Voucher Posting."/>
    <s v="JudyA"/>
    <s v="0/JE IC"/>
    <s v="VUS000011274"/>
    <m/>
    <x v="2"/>
    <d v="2020-03-13T00:00:00"/>
    <s v="DEF FLUID 03/13/2020"/>
    <n v="479923"/>
    <s v="PO-2188-20-00846"/>
    <m/>
    <m/>
    <s v="VO05357090"/>
    <s v="JRNL00967599"/>
    <n v="2188"/>
    <d v="2020-03-23T00:00:00"/>
    <d v="2020-03-25T00:00:00"/>
    <n v="312.64999999999998"/>
    <d v="2020-04-07T00:00:00"/>
    <s v="wci_wa"/>
    <n v="0"/>
    <n v="0"/>
    <n v="0"/>
    <n v="0"/>
    <n v="0"/>
    <n v="1"/>
    <n v="52144"/>
    <n v="2188"/>
    <n v="0"/>
    <n v="19"/>
    <m/>
    <m/>
    <m/>
    <m/>
    <s v="VO05357090"/>
  </r>
  <r>
    <x v="2"/>
    <d v="2020-03-30T00:00:00"/>
    <x v="3"/>
    <n v="0"/>
    <s v="USD"/>
    <s v="JRNLWA00406466"/>
    <s v="P"/>
    <s v="From Voucher Posting."/>
    <s v="JudyA"/>
    <s v="0/JE IC"/>
    <s v="VUS000011274"/>
    <m/>
    <x v="2"/>
    <d v="2020-03-18T00:00:00"/>
    <s v="2ND DEF TANK"/>
    <n v="480258"/>
    <s v="PO-2188-20-00801"/>
    <m/>
    <m/>
    <s v="VO05364524"/>
    <s v="JRNL00967857"/>
    <n v="2188"/>
    <d v="2020-03-30T00:00:00"/>
    <d v="2020-03-30T00:00:00"/>
    <n v="982.3"/>
    <d v="2020-04-12T00:00:00"/>
    <s v="wci_wa"/>
    <n v="0"/>
    <n v="0"/>
    <n v="0"/>
    <n v="0"/>
    <n v="0"/>
    <n v="1"/>
    <n v="52144"/>
    <n v="2188"/>
    <n v="0"/>
    <n v="19"/>
    <m/>
    <m/>
    <m/>
    <m/>
    <s v="VO05364524"/>
  </r>
  <r>
    <x v="3"/>
    <d v="2020-03-31T00:00:00"/>
    <x v="4"/>
    <n v="0"/>
    <s v="USD"/>
    <s v="JRNLWA00406578"/>
    <s v="P"/>
    <s v="B1 3/18/20 - 3/31/20"/>
    <s v="LaurenTi"/>
    <s v="0/JE IC"/>
    <m/>
    <m/>
    <x v="3"/>
    <m/>
    <m/>
    <m/>
    <m/>
    <m/>
    <m/>
    <s v="JRNL00968153"/>
    <s v="JRNL00968153"/>
    <m/>
    <d v="2020-04-01T00:00:00"/>
    <d v="2020-04-01T00:00:00"/>
    <m/>
    <m/>
    <s v="wci_wa"/>
    <n v="0"/>
    <n v="0"/>
    <n v="0"/>
    <n v="0"/>
    <n v="0"/>
    <n v="1"/>
    <n v="52065"/>
    <n v="2188"/>
    <n v="0"/>
    <n v="19"/>
    <m/>
    <m/>
    <m/>
    <m/>
    <s v=""/>
  </r>
  <r>
    <x v="4"/>
    <d v="2020-03-31T00:00:00"/>
    <x v="5"/>
    <n v="0"/>
    <s v="USD"/>
    <s v="JRNLWA00406578"/>
    <s v="P"/>
    <s v="B1 3/18/20 - 3/31/20"/>
    <s v="LaurenTi"/>
    <s v="0/JE IC"/>
    <m/>
    <m/>
    <x v="4"/>
    <m/>
    <m/>
    <m/>
    <m/>
    <m/>
    <m/>
    <s v="JRNL00968153"/>
    <s v="JRNL00968153"/>
    <m/>
    <d v="2020-04-01T00:00:00"/>
    <d v="2020-04-01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5"/>
    <d v="2020-03-31T00:00:00"/>
    <x v="6"/>
    <n v="0"/>
    <s v="USD"/>
    <s v="JRNLWA00406648"/>
    <s v="P"/>
    <s v="Pcard Activity - March"/>
    <s v="HeatherWe"/>
    <s v="0/JE IC"/>
    <m/>
    <m/>
    <x v="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03-31T00:00:00"/>
    <x v="7"/>
    <n v="0"/>
    <s v="USD"/>
    <s v="JRNLWA00406648"/>
    <s v="P"/>
    <s v="Pcard Activity - March"/>
    <s v="HeatherWe"/>
    <s v="0/JE IC"/>
    <m/>
    <m/>
    <x v="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03-31T00:00:00"/>
    <x v="8"/>
    <n v="0"/>
    <s v="USD"/>
    <s v="JRNLWA00406648"/>
    <s v="P"/>
    <s v="Pcard Activity - March"/>
    <s v="HeatherWe"/>
    <s v="0/JE IC"/>
    <m/>
    <m/>
    <x v="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1"/>
    <d v="2020-03-31T00:00:00"/>
    <x v="9"/>
    <n v="0"/>
    <s v="USD"/>
    <s v="JRNLWA00406648"/>
    <s v="P"/>
    <s v="Pcard Activity - March"/>
    <s v="HeatherWe"/>
    <s v="0/JE IC"/>
    <m/>
    <m/>
    <x v="6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1"/>
    <d v="2020-03-31T00:00:00"/>
    <x v="10"/>
    <n v="0"/>
    <s v="USD"/>
    <s v="JRNLWA00406648"/>
    <s v="P"/>
    <s v="Pcard Activity - March"/>
    <s v="HeatherWe"/>
    <s v="0/JE IC"/>
    <m/>
    <m/>
    <x v="6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6"/>
    <d v="2020-03-31T00:00:00"/>
    <x v="11"/>
    <n v="0"/>
    <s v="USD"/>
    <s v="JRNLWA00406648"/>
    <s v="P"/>
    <s v="Pcard Activity - March"/>
    <s v="HeatherWe"/>
    <s v="0/JE IC"/>
    <m/>
    <m/>
    <x v="7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3-31T00:00:00"/>
    <x v="12"/>
    <n v="0"/>
    <s v="USD"/>
    <s v="JRNLWA00406648"/>
    <s v="P"/>
    <s v="Pcard Activity - March"/>
    <s v="HeatherWe"/>
    <s v="0/JE IC"/>
    <m/>
    <m/>
    <x v="8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3-31T00:00:00"/>
    <x v="13"/>
    <n v="0"/>
    <s v="USD"/>
    <s v="JRNLWA00406648"/>
    <s v="P"/>
    <s v="Pcard Activity - March"/>
    <s v="HeatherWe"/>
    <s v="0/JE IC"/>
    <m/>
    <m/>
    <x v="7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3-31T00:00:00"/>
    <x v="14"/>
    <n v="0"/>
    <s v="USD"/>
    <s v="JRNLWA00406648"/>
    <s v="P"/>
    <s v="Pcard Activity - March"/>
    <s v="HeatherWe"/>
    <s v="0/JE IC"/>
    <m/>
    <m/>
    <x v="9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7"/>
    <d v="2020-03-31T00:00:00"/>
    <x v="15"/>
    <n v="0"/>
    <s v="USD"/>
    <s v="JRNLWA00406648"/>
    <s v="P"/>
    <s v="Pcard Activity - March"/>
    <s v="HeatherWe"/>
    <s v="0/JE IC"/>
    <m/>
    <m/>
    <x v="10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8"/>
    <d v="2020-03-31T00:00:00"/>
    <x v="16"/>
    <n v="0"/>
    <s v="USD"/>
    <s v="JRNLWA00406648"/>
    <s v="P"/>
    <s v="Pcard Activity - March"/>
    <s v="HeatherWe"/>
    <s v="0/JE IC"/>
    <m/>
    <m/>
    <x v="11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185"/>
    <n v="2188"/>
    <n v="0"/>
    <n v="19"/>
    <m/>
    <m/>
    <m/>
    <m/>
    <s v=""/>
  </r>
  <r>
    <x v="8"/>
    <d v="2020-03-31T00:00:00"/>
    <x v="16"/>
    <n v="0"/>
    <s v="USD"/>
    <s v="JRNLWA00406648"/>
    <s v="P"/>
    <s v="Pcard Activity - March"/>
    <s v="HeatherWe"/>
    <s v="0/JE IC"/>
    <m/>
    <m/>
    <x v="12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185"/>
    <n v="2188"/>
    <n v="0"/>
    <n v="19"/>
    <m/>
    <m/>
    <m/>
    <m/>
    <s v=""/>
  </r>
  <r>
    <x v="8"/>
    <d v="2020-03-31T00:00:00"/>
    <x v="17"/>
    <n v="0"/>
    <s v="USD"/>
    <s v="JRNLWA00406648"/>
    <s v="P"/>
    <s v="Pcard Activity - March"/>
    <s v="HeatherWe"/>
    <s v="0/JE IC"/>
    <m/>
    <m/>
    <x v="13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185"/>
    <n v="2188"/>
    <n v="0"/>
    <n v="19"/>
    <m/>
    <m/>
    <m/>
    <m/>
    <s v=""/>
  </r>
  <r>
    <x v="0"/>
    <d v="2020-03-31T00:00:00"/>
    <x v="18"/>
    <n v="0"/>
    <s v="USD"/>
    <s v="JRNLWA00406648"/>
    <s v="P"/>
    <s v="Pcard Activity - March"/>
    <s v="HeatherWe"/>
    <s v="0/JE IC"/>
    <m/>
    <m/>
    <x v="14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0"/>
    <d v="2020-03-31T00:00:00"/>
    <x v="19"/>
    <n v="0"/>
    <s v="USD"/>
    <s v="JRNLWA00406648"/>
    <s v="P"/>
    <s v="Pcard Activity - March"/>
    <s v="HeatherWe"/>
    <s v="0/JE IC"/>
    <m/>
    <m/>
    <x v="1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9"/>
    <d v="2020-03-31T00:00:00"/>
    <x v="20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3-31T00:00:00"/>
    <x v="21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3-31T00:00:00"/>
    <x v="22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3-31T00:00:00"/>
    <x v="23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3-31T00:00:00"/>
    <x v="24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3-31T00:00:00"/>
    <x v="25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3-31T00:00:00"/>
    <x v="26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3-31T00:00:00"/>
    <x v="27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6"/>
    <d v="2020-03-31T00:00:00"/>
    <x v="28"/>
    <n v="0"/>
    <s v="USD"/>
    <s v="JRNLWA00407249"/>
    <s v="P"/>
    <s v="OPEX13 - Pcard Accrual"/>
    <s v="HeatherWe"/>
    <s v="0/JE IC"/>
    <m/>
    <m/>
    <x v="7"/>
    <m/>
    <m/>
    <m/>
    <m/>
    <m/>
    <m/>
    <s v="JRNL00969555"/>
    <s v="JRNL00969555"/>
    <m/>
    <d v="2020-04-06T00:00:00"/>
    <d v="2020-04-06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3-31T00:00:00"/>
    <x v="29"/>
    <n v="0"/>
    <s v="USD"/>
    <s v="JRNLWA00407249"/>
    <s v="P"/>
    <s v="OPEX13 - Pcard Accrual"/>
    <s v="HeatherWe"/>
    <s v="0/JE IC"/>
    <m/>
    <m/>
    <x v="17"/>
    <m/>
    <m/>
    <m/>
    <m/>
    <m/>
    <m/>
    <s v="JRNL00969555"/>
    <s v="JRNL00969555"/>
    <m/>
    <d v="2020-04-06T00:00:00"/>
    <d v="2020-04-06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9"/>
    <d v="2020-03-31T00:00:00"/>
    <x v="30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7"/>
    <d v="2020-03-31T00:00:00"/>
    <x v="31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4"/>
    <d v="2020-03-31T00:00:00"/>
    <x v="32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8"/>
    <d v="2020-03-31T00:00:00"/>
    <x v="33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5"/>
    <d v="2020-03-31T00:00:00"/>
    <x v="34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9"/>
    <d v="2020-03-31T00:00:00"/>
    <x v="35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6050"/>
    <n v="2188"/>
    <n v="0"/>
    <n v="19"/>
    <m/>
    <m/>
    <m/>
    <m/>
    <s v=""/>
  </r>
  <r>
    <x v="16"/>
    <d v="2020-03-31T00:00:00"/>
    <x v="36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20"/>
    <d v="2020-03-31T00:00:00"/>
    <x v="37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6"/>
    <d v="2020-03-31T00:00:00"/>
    <x v="38"/>
    <n v="0"/>
    <s v="USD"/>
    <s v="JRNLWA00407559"/>
    <s v="P"/>
    <s v="2020-03 S LeMay PO Log Accrual"/>
    <s v="HeatherH"/>
    <s v="0/JE IC"/>
    <m/>
    <m/>
    <x v="19"/>
    <m/>
    <m/>
    <m/>
    <m/>
    <m/>
    <m/>
    <s v="JRNL00970242"/>
    <s v="JRNL00970242"/>
    <m/>
    <d v="2020-04-07T00:00:00"/>
    <d v="2020-04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3-31T00:00:00"/>
    <x v="39"/>
    <n v="0"/>
    <s v="USD"/>
    <s v="JRNLWA00407668"/>
    <s v="P"/>
    <s v="Covid-19 Expense Reclass"/>
    <s v="HeatherH"/>
    <s v="0/JE IC"/>
    <m/>
    <m/>
    <x v="20"/>
    <m/>
    <m/>
    <m/>
    <m/>
    <m/>
    <m/>
    <s v="JRNL00970310"/>
    <s v="JRNL00970310"/>
    <m/>
    <d v="2020-04-07T00:00:00"/>
    <d v="2020-04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2"/>
    <d v="2020-03-31T00:00:00"/>
    <x v="40"/>
    <n v="0"/>
    <s v="USD"/>
    <s v="JRNLWA00407668"/>
    <s v="P"/>
    <s v="Covid-19 Expense Reclass"/>
    <s v="HeatherH"/>
    <s v="0/JE IC"/>
    <m/>
    <m/>
    <x v="20"/>
    <m/>
    <m/>
    <m/>
    <m/>
    <m/>
    <m/>
    <s v="JRNL00970310"/>
    <s v="JRNL00970310"/>
    <m/>
    <d v="2020-04-07T00:00:00"/>
    <d v="2020-04-07T00:00:00"/>
    <m/>
    <m/>
    <s v="wci_wa"/>
    <n v="0"/>
    <n v="0"/>
    <n v="0"/>
    <n v="0"/>
    <n v="0"/>
    <n v="1"/>
    <n v="52144"/>
    <n v="2188"/>
    <n v="0"/>
    <n v="19"/>
    <m/>
    <m/>
    <m/>
    <m/>
    <s v=""/>
  </r>
  <r>
    <x v="1"/>
    <d v="2020-03-31T00:00:00"/>
    <x v="41"/>
    <n v="0"/>
    <s v="USD"/>
    <s v="JRNLWA00407669"/>
    <s v="P"/>
    <s v="Misc4 2020-03 - ReClass Parts/"/>
    <s v="HeatherH"/>
    <s v="0/JE IC"/>
    <m/>
    <m/>
    <x v="21"/>
    <m/>
    <m/>
    <m/>
    <m/>
    <m/>
    <m/>
    <s v="JRNL00970311"/>
    <s v="JRNL00970311"/>
    <m/>
    <d v="2020-04-07T00:00:00"/>
    <d v="2020-04-07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6"/>
    <d v="2020-04-30T00:00:00"/>
    <x v="42"/>
    <n v="0"/>
    <s v="USD"/>
    <s v="JRNLWA00407285"/>
    <s v="P"/>
    <s v="OPEX13 - Pcard Accrual"/>
    <s v="HeatherWe"/>
    <s v="0/JE IC"/>
    <m/>
    <m/>
    <x v="7"/>
    <m/>
    <m/>
    <m/>
    <m/>
    <m/>
    <m/>
    <s v="JRNL00969555"/>
    <s v="JRNL00969613"/>
    <m/>
    <d v="2020-04-06T00:00:00"/>
    <d v="2020-04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4-30T00:00:00"/>
    <x v="43"/>
    <n v="0"/>
    <s v="USD"/>
    <s v="JRNLWA00407285"/>
    <s v="P"/>
    <s v="OPEX13 - Pcard Accrual"/>
    <s v="HeatherWe"/>
    <s v="0/JE IC"/>
    <m/>
    <m/>
    <x v="17"/>
    <m/>
    <m/>
    <m/>
    <m/>
    <m/>
    <m/>
    <s v="JRNL00969555"/>
    <s v="JRNL00969613"/>
    <m/>
    <d v="2020-04-06T00:00:00"/>
    <d v="2020-04-06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9"/>
    <d v="2020-04-30T00:00:00"/>
    <x v="44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0036"/>
    <n v="2188"/>
    <n v="0"/>
    <n v="19"/>
    <m/>
    <m/>
    <m/>
    <m/>
    <s v=""/>
  </r>
  <r>
    <x v="17"/>
    <d v="2020-04-30T00:00:00"/>
    <x v="45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0050"/>
    <n v="2188"/>
    <n v="0"/>
    <n v="19"/>
    <m/>
    <m/>
    <m/>
    <m/>
    <s v=""/>
  </r>
  <r>
    <x v="14"/>
    <d v="2020-04-30T00:00:00"/>
    <x v="46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2036"/>
    <n v="2188"/>
    <n v="0"/>
    <n v="19"/>
    <m/>
    <m/>
    <m/>
    <m/>
    <s v=""/>
  </r>
  <r>
    <x v="18"/>
    <d v="2020-04-30T00:00:00"/>
    <x v="47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2050"/>
    <n v="2188"/>
    <n v="0"/>
    <n v="19"/>
    <m/>
    <m/>
    <m/>
    <m/>
    <s v=""/>
  </r>
  <r>
    <x v="15"/>
    <d v="2020-04-30T00:00:00"/>
    <x v="48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6036"/>
    <n v="2188"/>
    <n v="0"/>
    <n v="19"/>
    <m/>
    <m/>
    <m/>
    <m/>
    <s v=""/>
  </r>
  <r>
    <x v="19"/>
    <d v="2020-04-30T00:00:00"/>
    <x v="49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6050"/>
    <n v="2188"/>
    <n v="0"/>
    <n v="19"/>
    <m/>
    <m/>
    <m/>
    <m/>
    <s v=""/>
  </r>
  <r>
    <x v="16"/>
    <d v="2020-04-30T00:00:00"/>
    <x v="50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70036"/>
    <n v="2188"/>
    <n v="0"/>
    <n v="19"/>
    <m/>
    <m/>
    <m/>
    <m/>
    <s v=""/>
  </r>
  <r>
    <x v="20"/>
    <d v="2020-04-30T00:00:00"/>
    <x v="51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70050"/>
    <n v="2188"/>
    <n v="0"/>
    <n v="19"/>
    <m/>
    <m/>
    <m/>
    <m/>
    <s v=""/>
  </r>
  <r>
    <x v="6"/>
    <d v="2020-04-30T00:00:00"/>
    <x v="52"/>
    <n v="0"/>
    <s v="USD"/>
    <s v="JRNLWA00407575"/>
    <s v="P"/>
    <s v="2020-03 S LeMay PO Log Accrual"/>
    <s v="HeatherWe"/>
    <s v="0/JE IC"/>
    <m/>
    <m/>
    <x v="19"/>
    <m/>
    <m/>
    <m/>
    <m/>
    <m/>
    <m/>
    <s v="JRNL00970242"/>
    <s v="JRNL00970252"/>
    <m/>
    <d v="2020-04-07T00:00:00"/>
    <d v="2020-04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1"/>
    <d v="2020-04-30T00:00:00"/>
    <x v="53"/>
    <n v="0"/>
    <s v="USD"/>
    <s v="JRNLWA00407752"/>
    <s v="P"/>
    <s v="Misc4 2020-03 - ReClass Parts/"/>
    <s v="HeatherH"/>
    <s v="0/JE IC"/>
    <m/>
    <m/>
    <x v="21"/>
    <m/>
    <m/>
    <m/>
    <m/>
    <m/>
    <m/>
    <s v="JRNL00970311"/>
    <s v="JRNL00970414"/>
    <m/>
    <d v="2020-04-07T00:00:00"/>
    <d v="2020-04-07T00:00:00"/>
    <m/>
    <m/>
    <s v="wci_wa"/>
    <n v="0"/>
    <n v="0"/>
    <n v="0"/>
    <n v="0"/>
    <n v="5"/>
    <n v="1"/>
    <n v="52120"/>
    <n v="2188"/>
    <n v="0"/>
    <n v="19"/>
    <m/>
    <m/>
    <m/>
    <m/>
    <s v=""/>
  </r>
  <r>
    <x v="9"/>
    <d v="2020-04-30T00:00:00"/>
    <x v="54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4-30T00:00:00"/>
    <x v="55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4-30T00:00:00"/>
    <x v="56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4-30T00:00:00"/>
    <x v="57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4-30T00:00:00"/>
    <x v="58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4-30T00:00:00"/>
    <x v="59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4-30T00:00:00"/>
    <x v="60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4-30T00:00:00"/>
    <x v="61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21"/>
    <d v="2020-04-30T00:00:00"/>
    <x v="4"/>
    <n v="0"/>
    <s v="USD"/>
    <s v="JRNLWA00408128"/>
    <s v="P"/>
    <s v="Recode ER wages to Labor"/>
    <s v="HelenaK"/>
    <s v="0/JE IC"/>
    <m/>
    <m/>
    <x v="3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3"/>
    <d v="2020-04-30T00:00:00"/>
    <x v="62"/>
    <n v="0"/>
    <s v="USD"/>
    <s v="JRNLWA00408128"/>
    <s v="P"/>
    <s v="Recode ER wages to Labor"/>
    <s v="HelenaK"/>
    <s v="0/JE IC"/>
    <m/>
    <m/>
    <x v="3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65"/>
    <n v="2188"/>
    <n v="0"/>
    <n v="19"/>
    <m/>
    <m/>
    <m/>
    <m/>
    <s v=""/>
  </r>
  <r>
    <x v="9"/>
    <d v="2020-04-30T00:00:00"/>
    <x v="63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4-30T00:00:00"/>
    <x v="64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4-30T00:00:00"/>
    <x v="65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4-30T00:00:00"/>
    <x v="66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4-30T00:00:00"/>
    <x v="67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4-30T00:00:00"/>
    <x v="68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4-30T00:00:00"/>
    <x v="60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4-30T00:00:00"/>
    <x v="69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5"/>
    <d v="2020-04-30T00:00:00"/>
    <x v="70"/>
    <n v="0"/>
    <s v="USD"/>
    <s v="JRNLWA00408249"/>
    <s v="P"/>
    <s v="Pcard Activity - April"/>
    <s v="HelenaK"/>
    <s v="0/JE IC"/>
    <m/>
    <m/>
    <x v="24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2"/>
    <d v="2020-04-30T00:00:00"/>
    <x v="71"/>
    <n v="0"/>
    <s v="USD"/>
    <s v="JRNLWA00408249"/>
    <s v="P"/>
    <s v="Pcard Activity - April"/>
    <s v="HelenaK"/>
    <s v="0/JE IC"/>
    <m/>
    <m/>
    <x v="25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2086"/>
    <n v="2188"/>
    <n v="0"/>
    <n v="19"/>
    <m/>
    <m/>
    <m/>
    <m/>
    <s v=""/>
  </r>
  <r>
    <x v="6"/>
    <d v="2020-04-30T00:00:00"/>
    <x v="28"/>
    <n v="0"/>
    <s v="USD"/>
    <s v="JRNLWA00408249"/>
    <s v="P"/>
    <s v="Pcard Activity - April"/>
    <s v="HelenaK"/>
    <s v="0/JE IC"/>
    <m/>
    <m/>
    <x v="7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4-30T00:00:00"/>
    <x v="29"/>
    <n v="0"/>
    <s v="USD"/>
    <s v="JRNLWA00408249"/>
    <s v="P"/>
    <s v="Pcard Activity - April"/>
    <s v="HelenaK"/>
    <s v="0/JE IC"/>
    <m/>
    <m/>
    <x v="17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9"/>
    <d v="2020-04-30T00:00:00"/>
    <x v="72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7"/>
    <d v="2020-04-30T00:00:00"/>
    <x v="73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4"/>
    <d v="2020-04-30T00:00:00"/>
    <x v="74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8"/>
    <d v="2020-04-30T00:00:00"/>
    <x v="75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5"/>
    <d v="2020-04-30T00:00:00"/>
    <x v="76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9"/>
    <d v="2020-04-30T00:00:00"/>
    <x v="77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6050"/>
    <n v="2188"/>
    <n v="0"/>
    <n v="19"/>
    <m/>
    <m/>
    <m/>
    <m/>
    <s v=""/>
  </r>
  <r>
    <x v="16"/>
    <d v="2020-04-30T00:00:00"/>
    <x v="78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20"/>
    <d v="2020-04-30T00:00:00"/>
    <x v="79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5"/>
    <d v="2020-04-30T00:00:00"/>
    <x v="80"/>
    <n v="0"/>
    <s v="USD"/>
    <s v="JRNLWA00408901"/>
    <s v="P"/>
    <s v="2020-04 Reclass Covid"/>
    <s v="LaurenTi"/>
    <s v="0/JE IC"/>
    <m/>
    <m/>
    <x v="27"/>
    <m/>
    <m/>
    <m/>
    <m/>
    <m/>
    <m/>
    <s v="JRNL00973348"/>
    <s v="JRNL00973348"/>
    <m/>
    <d v="2020-05-06T00:00:00"/>
    <d v="2020-05-06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3"/>
    <d v="2020-04-30T00:00:00"/>
    <x v="81"/>
    <n v="0"/>
    <s v="USD"/>
    <s v="JRNLWA00408901"/>
    <s v="P"/>
    <s v="2020-04 Reclass Covid"/>
    <s v="LaurenTi"/>
    <s v="0/JE IC"/>
    <m/>
    <m/>
    <x v="27"/>
    <m/>
    <m/>
    <m/>
    <m/>
    <m/>
    <m/>
    <s v="JRNL00973348"/>
    <s v="JRNL00973348"/>
    <m/>
    <d v="2020-05-06T00:00:00"/>
    <d v="2020-05-06T00:00:00"/>
    <m/>
    <m/>
    <s v="wci_wa"/>
    <n v="0"/>
    <n v="0"/>
    <n v="0"/>
    <n v="0"/>
    <n v="0"/>
    <n v="1"/>
    <n v="57125"/>
    <n v="2188"/>
    <n v="0"/>
    <n v="19"/>
    <m/>
    <m/>
    <m/>
    <m/>
    <s v=""/>
  </r>
  <r>
    <x v="6"/>
    <d v="2020-04-30T00:00:00"/>
    <x v="38"/>
    <n v="0"/>
    <s v="USD"/>
    <s v="JRNLWA00408916"/>
    <s v="P"/>
    <s v="2020-04 S LeMay PO Log Accrual"/>
    <s v="LaurenTi"/>
    <s v="0/JE IC"/>
    <m/>
    <m/>
    <x v="19"/>
    <m/>
    <m/>
    <m/>
    <m/>
    <m/>
    <m/>
    <s v="JRNL00973409"/>
    <s v="JRNL00973409"/>
    <m/>
    <d v="2020-05-06T00:00:00"/>
    <d v="2020-05-06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4-30T00:00:00"/>
    <x v="82"/>
    <n v="0"/>
    <s v="USD"/>
    <s v="JRNLWA00408916"/>
    <s v="P"/>
    <s v="2020-04 S LeMay PO Log Accrual"/>
    <s v="LaurenTi"/>
    <s v="0/JE IC"/>
    <m/>
    <m/>
    <x v="28"/>
    <m/>
    <m/>
    <m/>
    <m/>
    <m/>
    <m/>
    <s v="JRNL00973409"/>
    <s v="JRNL00973409"/>
    <m/>
    <d v="2020-05-06T00:00:00"/>
    <d v="2020-05-06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4-30T00:00:00"/>
    <x v="83"/>
    <n v="0"/>
    <s v="USD"/>
    <s v="JRNLWA00408916"/>
    <s v="P"/>
    <s v="2020-04 S LeMay PO Log Accrual"/>
    <s v="LaurenTi"/>
    <s v="0/JE IC"/>
    <m/>
    <m/>
    <x v="29"/>
    <m/>
    <m/>
    <m/>
    <m/>
    <m/>
    <m/>
    <s v="JRNL00973409"/>
    <s v="JRNL00973409"/>
    <m/>
    <d v="2020-05-06T00:00:00"/>
    <d v="2020-05-06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1"/>
    <d v="2020-04-30T00:00:00"/>
    <x v="41"/>
    <n v="0"/>
    <s v="USD"/>
    <s v="JRNLWA00409080"/>
    <s v="P"/>
    <s v="Misc5 2020-04 - ReClass Parts/"/>
    <s v="LaurenTi"/>
    <s v="0/JE IC"/>
    <m/>
    <m/>
    <x v="21"/>
    <m/>
    <m/>
    <m/>
    <m/>
    <m/>
    <m/>
    <s v="JRNL00973745"/>
    <s v="JRNL00973745"/>
    <m/>
    <d v="2020-05-07T00:00:00"/>
    <d v="2020-05-07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9"/>
    <d v="2020-05-31T00:00:00"/>
    <x v="84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0036"/>
    <n v="2188"/>
    <n v="0"/>
    <n v="19"/>
    <m/>
    <m/>
    <m/>
    <m/>
    <s v=""/>
  </r>
  <r>
    <x v="17"/>
    <d v="2020-05-31T00:00:00"/>
    <x v="85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0050"/>
    <n v="2188"/>
    <n v="0"/>
    <n v="19"/>
    <m/>
    <m/>
    <m/>
    <m/>
    <s v=""/>
  </r>
  <r>
    <x v="14"/>
    <d v="2020-05-31T00:00:00"/>
    <x v="86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2036"/>
    <n v="2188"/>
    <n v="0"/>
    <n v="19"/>
    <m/>
    <m/>
    <m/>
    <m/>
    <s v=""/>
  </r>
  <r>
    <x v="18"/>
    <d v="2020-05-31T00:00:00"/>
    <x v="87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2050"/>
    <n v="2188"/>
    <n v="0"/>
    <n v="19"/>
    <m/>
    <m/>
    <m/>
    <m/>
    <s v=""/>
  </r>
  <r>
    <x v="15"/>
    <d v="2020-05-31T00:00:00"/>
    <x v="88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6036"/>
    <n v="2188"/>
    <n v="0"/>
    <n v="19"/>
    <m/>
    <m/>
    <m/>
    <m/>
    <s v=""/>
  </r>
  <r>
    <x v="19"/>
    <d v="2020-05-31T00:00:00"/>
    <x v="89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6050"/>
    <n v="2188"/>
    <n v="0"/>
    <n v="19"/>
    <m/>
    <m/>
    <m/>
    <m/>
    <s v=""/>
  </r>
  <r>
    <x v="16"/>
    <d v="2020-05-31T00:00:00"/>
    <x v="90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70036"/>
    <n v="2188"/>
    <n v="0"/>
    <n v="19"/>
    <m/>
    <m/>
    <m/>
    <m/>
    <s v=""/>
  </r>
  <r>
    <x v="20"/>
    <d v="2020-05-31T00:00:00"/>
    <x v="91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70050"/>
    <n v="2188"/>
    <n v="0"/>
    <n v="19"/>
    <m/>
    <m/>
    <m/>
    <m/>
    <s v=""/>
  </r>
  <r>
    <x v="6"/>
    <d v="2020-05-31T00:00:00"/>
    <x v="52"/>
    <n v="0"/>
    <s v="USD"/>
    <s v="JRNLWA00408965"/>
    <s v="P"/>
    <s v="2020-04 S LeMay PO Log Accrual"/>
    <s v="LaurenTi"/>
    <s v="0/JE IC"/>
    <m/>
    <m/>
    <x v="19"/>
    <m/>
    <m/>
    <m/>
    <m/>
    <m/>
    <m/>
    <s v="JRNL00973409"/>
    <s v="JRNL00973512"/>
    <m/>
    <d v="2020-05-06T00:00:00"/>
    <d v="2020-05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5-31T00:00:00"/>
    <x v="92"/>
    <n v="0"/>
    <s v="USD"/>
    <s v="JRNLWA00408965"/>
    <s v="P"/>
    <s v="2020-04 S LeMay PO Log Accrual"/>
    <s v="LaurenTi"/>
    <s v="0/JE IC"/>
    <m/>
    <m/>
    <x v="28"/>
    <m/>
    <m/>
    <m/>
    <m/>
    <m/>
    <m/>
    <s v="JRNL00973409"/>
    <s v="JRNL00973512"/>
    <m/>
    <d v="2020-05-06T00:00:00"/>
    <d v="2020-05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5-31T00:00:00"/>
    <x v="93"/>
    <n v="0"/>
    <s v="USD"/>
    <s v="JRNLWA00408965"/>
    <s v="P"/>
    <s v="2020-04 S LeMay PO Log Accrual"/>
    <s v="LaurenTi"/>
    <s v="0/JE IC"/>
    <m/>
    <m/>
    <x v="29"/>
    <m/>
    <m/>
    <m/>
    <m/>
    <m/>
    <m/>
    <s v="JRNL00973409"/>
    <s v="JRNL00973512"/>
    <m/>
    <d v="2020-05-06T00:00:00"/>
    <d v="2020-05-06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9"/>
    <d v="2020-05-31T00:00:00"/>
    <x v="94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95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96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97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98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99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0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6"/>
    <d v="2020-05-31T00:00:00"/>
    <x v="101"/>
    <n v="0"/>
    <s v="USD"/>
    <s v="JRNLWA00409628"/>
    <s v="P"/>
    <s v="From Voucher Posting."/>
    <s v="asnell"/>
    <s v="0/JE IC"/>
    <s v="VUS000008349"/>
    <m/>
    <x v="31"/>
    <d v="2020-03-19T00:00:00"/>
    <s v="5-GALLONS IP ODOR SURRENDER"/>
    <n v="90940"/>
    <s v="PO-2188-20-00881"/>
    <m/>
    <m/>
    <s v="VO05424742"/>
    <s v="JRNL00975037"/>
    <n v="2188"/>
    <d v="2020-06-02T00:00:00"/>
    <d v="2020-06-02T00:00:00"/>
    <n v="100.73"/>
    <d v="2020-04-18T00:00:00"/>
    <s v="wci_wa"/>
    <n v="0"/>
    <n v="0"/>
    <n v="0"/>
    <n v="0"/>
    <n v="0"/>
    <n v="1"/>
    <n v="52125"/>
    <n v="2188"/>
    <n v="0"/>
    <n v="19"/>
    <m/>
    <m/>
    <m/>
    <m/>
    <s v="VO05424742"/>
  </r>
  <r>
    <x v="6"/>
    <d v="2020-05-31T00:00:00"/>
    <x v="38"/>
    <n v="0"/>
    <s v="USD"/>
    <s v="JRNLWA00409628"/>
    <s v="P"/>
    <s v="From Voucher Posting."/>
    <s v="asnell"/>
    <s v="0/JE IC"/>
    <s v="VUS000008349"/>
    <m/>
    <x v="31"/>
    <d v="2020-03-19T00:00:00"/>
    <s v="5-GALLONS IP ODOR SURRENDER"/>
    <n v="90940"/>
    <s v="PO-2188-20-00881"/>
    <m/>
    <m/>
    <s v="VO05424742"/>
    <s v="JRNL00975037"/>
    <n v="2188"/>
    <d v="2020-06-02T00:00:00"/>
    <d v="2020-06-02T00:00:00"/>
    <n v="100.73"/>
    <d v="2020-04-18T00:00:00"/>
    <s v="wci_wa"/>
    <n v="0"/>
    <n v="0"/>
    <n v="0"/>
    <n v="0"/>
    <n v="0"/>
    <n v="1"/>
    <n v="52125"/>
    <n v="2188"/>
    <n v="0"/>
    <n v="19"/>
    <m/>
    <m/>
    <m/>
    <m/>
    <s v="VO05424742"/>
  </r>
  <r>
    <x v="9"/>
    <d v="2020-05-31T00:00:00"/>
    <x v="102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03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04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05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06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07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8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4"/>
    <d v="2020-05-31T00:00:00"/>
    <x v="5"/>
    <n v="0"/>
    <s v="USD"/>
    <s v="JRNLWA00410048"/>
    <s v="P"/>
    <s v="B1  5/14/20-5/31/20"/>
    <s v="HeatherWe"/>
    <s v="0/JE IC"/>
    <m/>
    <m/>
    <x v="33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9"/>
    <d v="2020-05-31T00:00:00"/>
    <x v="109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10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11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12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13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14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115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16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9"/>
    <d v="2020-05-31T00:00:00"/>
    <x v="94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95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96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97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98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99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0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9"/>
    <d v="2020-05-31T00:00:00"/>
    <x v="117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18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19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20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21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22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115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23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4"/>
    <d v="2020-05-31T00:00:00"/>
    <x v="124"/>
    <n v="0"/>
    <s v="USD"/>
    <s v="JRNLWA00410182"/>
    <s v="P"/>
    <s v="REVERSE B1  5/14/20-5/31/20"/>
    <s v="JacobMas"/>
    <s v="0/JE IC"/>
    <m/>
    <m/>
    <x v="33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9"/>
    <d v="2020-05-31T00:00:00"/>
    <x v="102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03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04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05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06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07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8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4"/>
    <d v="2020-05-31T00:00:00"/>
    <x v="5"/>
    <n v="0"/>
    <s v="USD"/>
    <s v="JRNLWA00410186"/>
    <s v="P"/>
    <s v="Correct B1  5/13/20-6/2/20"/>
    <s v="JacobMas"/>
    <s v="0/JE IC"/>
    <m/>
    <m/>
    <x v="33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5-31T00:00:00"/>
    <x v="82"/>
    <n v="0"/>
    <s v="USD"/>
    <s v="JRNLWA00410457"/>
    <s v="P"/>
    <s v="2020-05 S LeMay PO Log Accrual"/>
    <s v="LaurenTi"/>
    <s v="0/JE IC"/>
    <m/>
    <m/>
    <x v="28"/>
    <m/>
    <m/>
    <m/>
    <m/>
    <m/>
    <m/>
    <s v="JRNL00976583"/>
    <s v="JRNL00976583"/>
    <m/>
    <d v="2020-06-04T00:00:00"/>
    <d v="2020-06-04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5-31T00:00:00"/>
    <x v="83"/>
    <n v="0"/>
    <s v="USD"/>
    <s v="JRNLWA00410457"/>
    <s v="P"/>
    <s v="2020-05 S LeMay PO Log Accrual"/>
    <s v="LaurenTi"/>
    <s v="0/JE IC"/>
    <m/>
    <m/>
    <x v="29"/>
    <m/>
    <m/>
    <m/>
    <m/>
    <m/>
    <m/>
    <s v="JRNL00976583"/>
    <s v="JRNL00976583"/>
    <m/>
    <d v="2020-06-04T00:00:00"/>
    <d v="2020-06-04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4"/>
    <d v="2020-05-31T00:00:00"/>
    <x v="125"/>
    <n v="0"/>
    <s v="USD"/>
    <s v="JRNLWA00410494"/>
    <s v="P"/>
    <s v="2020-05 Reclass Internet Reimb"/>
    <s v="LaurenTi"/>
    <s v="0/JE IC"/>
    <m/>
    <m/>
    <x v="34"/>
    <m/>
    <m/>
    <m/>
    <m/>
    <m/>
    <m/>
    <s v="JRNL00976630"/>
    <s v="JRNL00976630"/>
    <m/>
    <d v="2020-06-04T00:00:00"/>
    <d v="2020-06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6-30T00:00:00"/>
    <x v="92"/>
    <n v="0"/>
    <s v="USD"/>
    <s v="JRNLWA00410548"/>
    <s v="P"/>
    <s v="2020-05 S LeMay PO Log Accrual"/>
    <s v="LaurenTi"/>
    <s v="0/JE IC"/>
    <m/>
    <m/>
    <x v="28"/>
    <m/>
    <m/>
    <m/>
    <m/>
    <m/>
    <m/>
    <s v="JRNL00976583"/>
    <s v="JRNL00976722"/>
    <m/>
    <d v="2020-06-04T00:00:00"/>
    <d v="2020-06-04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6-30T00:00:00"/>
    <x v="93"/>
    <n v="0"/>
    <s v="USD"/>
    <s v="JRNLWA00410548"/>
    <s v="P"/>
    <s v="2020-05 S LeMay PO Log Accrual"/>
    <s v="LaurenTi"/>
    <s v="0/JE IC"/>
    <m/>
    <m/>
    <x v="29"/>
    <m/>
    <m/>
    <m/>
    <m/>
    <m/>
    <m/>
    <s v="JRNL00976583"/>
    <s v="JRNL00976722"/>
    <m/>
    <d v="2020-06-04T00:00:00"/>
    <d v="2020-06-04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4"/>
    <d v="2020-06-30T00:00:00"/>
    <x v="5"/>
    <n v="0"/>
    <s v="USD"/>
    <s v="JRNLWA00411018"/>
    <s v="P"/>
    <s v="B1  6/3/20 to 6/16/20"/>
    <s v="LaurenTi"/>
    <s v="0/JE IC"/>
    <m/>
    <m/>
    <x v="35"/>
    <m/>
    <m/>
    <m/>
    <m/>
    <m/>
    <m/>
    <s v="JRNL00978115"/>
    <s v="JRNL00978115"/>
    <m/>
    <d v="2020-07-01T00:00:00"/>
    <d v="2020-07-01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6-30T00:00:00"/>
    <x v="5"/>
    <n v="0"/>
    <s v="USD"/>
    <s v="JRNLWA00411044"/>
    <s v="P"/>
    <s v="B1  6/17/20 to 6/23/20"/>
    <s v="JacobMas"/>
    <s v="0/JE IC"/>
    <m/>
    <m/>
    <x v="36"/>
    <m/>
    <m/>
    <m/>
    <m/>
    <m/>
    <m/>
    <s v="JRNL00978171"/>
    <s v="JRNL00978171"/>
    <m/>
    <d v="2020-07-01T00:00:00"/>
    <d v="2020-07-01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7"/>
    <d v="2020-06-30T00:00:00"/>
    <x v="126"/>
    <n v="0"/>
    <s v="USD"/>
    <s v="JRNLWA00411091"/>
    <s v="P"/>
    <s v="Pcard Activity - June"/>
    <s v="HelenaK"/>
    <s v="0/JE IC"/>
    <m/>
    <m/>
    <x v="15"/>
    <m/>
    <m/>
    <m/>
    <m/>
    <m/>
    <m/>
    <s v="JRNL00978378"/>
    <s v="JRNL00978378"/>
    <m/>
    <d v="2020-07-02T00:00:00"/>
    <d v="2020-07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24"/>
    <d v="2020-06-30T00:00:00"/>
    <x v="127"/>
    <n v="0"/>
    <s v="USD"/>
    <s v="JRNLWA00411583"/>
    <s v="P"/>
    <s v="Covid-19 reclass - Western Reg"/>
    <s v="HelenaK"/>
    <s v="0/JE IC"/>
    <m/>
    <m/>
    <x v="37"/>
    <m/>
    <m/>
    <m/>
    <m/>
    <m/>
    <m/>
    <s v="JRNL00979214"/>
    <s v="JRNL00979214"/>
    <m/>
    <d v="2020-07-06T00:00:00"/>
    <d v="2020-07-06T00:00:00"/>
    <m/>
    <m/>
    <s v="wci_wa"/>
    <n v="0"/>
    <n v="0"/>
    <n v="0"/>
    <n v="0"/>
    <n v="0"/>
    <n v="1"/>
    <n v="52140"/>
    <n v="2188"/>
    <n v="0"/>
    <n v="19"/>
    <m/>
    <m/>
    <m/>
    <m/>
    <s v=""/>
  </r>
  <r>
    <x v="6"/>
    <d v="2020-06-30T00:00:00"/>
    <x v="82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6-30T00:00:00"/>
    <x v="128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6-30T00:00:00"/>
    <x v="129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6-30T00:00:00"/>
    <x v="130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6-30T00:00:00"/>
    <x v="83"/>
    <n v="0"/>
    <s v="USD"/>
    <s v="JRNLWA00411926"/>
    <s v="P"/>
    <s v="2020-06 S LeMay PO Log Accrual"/>
    <s v="LaurenTi"/>
    <s v="0/JE IC"/>
    <m/>
    <m/>
    <x v="29"/>
    <m/>
    <m/>
    <m/>
    <m/>
    <m/>
    <m/>
    <s v="JRNL00979951"/>
    <s v="JRNL00979951"/>
    <m/>
    <d v="2020-07-07T00:00:00"/>
    <d v="2020-07-07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6"/>
    <d v="2020-07-31T00:00:00"/>
    <x v="92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7-31T00:00:00"/>
    <x v="131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7-31T00:00:00"/>
    <x v="132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7-31T00:00:00"/>
    <x v="133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7-31T00:00:00"/>
    <x v="93"/>
    <n v="0"/>
    <s v="USD"/>
    <s v="JRNLWA00411937"/>
    <s v="P"/>
    <s v="2020-06 S LeMay PO Log Accrual"/>
    <s v="LaurenTi"/>
    <s v="0/JE IC"/>
    <m/>
    <m/>
    <x v="29"/>
    <m/>
    <m/>
    <m/>
    <m/>
    <m/>
    <m/>
    <s v="JRNL00979951"/>
    <s v="JRNL00979983"/>
    <m/>
    <d v="2020-07-07T00:00:00"/>
    <d v="2020-07-07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6"/>
    <d v="2020-07-31T00:00:00"/>
    <x v="82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28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29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30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4"/>
    <d v="2020-07-31T00:00:00"/>
    <x v="5"/>
    <n v="0"/>
    <s v="USD"/>
    <s v="JRNLWA00413141"/>
    <s v="P"/>
    <s v="B1 7/1/20-7/7/20"/>
    <s v="JacobMas"/>
    <s v="0/JE IC"/>
    <m/>
    <m/>
    <x v="39"/>
    <m/>
    <m/>
    <m/>
    <m/>
    <m/>
    <m/>
    <s v="JRNL00982730"/>
    <s v="JRNL00982730"/>
    <m/>
    <d v="2020-08-06T00:00:00"/>
    <d v="2020-08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7-31T00:00:00"/>
    <x v="5"/>
    <n v="0"/>
    <s v="USD"/>
    <s v="JRNLWA00413174"/>
    <s v="P"/>
    <s v="B1  7/15/20 to 7/21/20"/>
    <s v="JacobMas"/>
    <s v="0/JE IC"/>
    <m/>
    <m/>
    <x v="40"/>
    <m/>
    <m/>
    <m/>
    <m/>
    <m/>
    <m/>
    <s v="JRNL00982775"/>
    <s v="JRNL00982775"/>
    <m/>
    <d v="2020-08-06T00:00:00"/>
    <d v="2020-08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7-31T00:00:00"/>
    <x v="134"/>
    <n v="0"/>
    <s v="USD"/>
    <s v="JRNLWA00413546"/>
    <s v="P"/>
    <s v="2020-07 S LeMay PO Log Accrual"/>
    <s v="JacobMas"/>
    <s v="0/JE IC"/>
    <m/>
    <m/>
    <x v="41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35"/>
    <n v="0"/>
    <s v="USD"/>
    <s v="JRNLWA00413546"/>
    <s v="P"/>
    <s v="2020-07 S LeMay PO Log Accrual"/>
    <s v="JacobMas"/>
    <s v="0/JE IC"/>
    <m/>
    <m/>
    <x v="42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7-31T00:00:00"/>
    <x v="83"/>
    <n v="0"/>
    <s v="USD"/>
    <s v="JRNLWA00413546"/>
    <s v="P"/>
    <s v="2020-07 S LeMay PO Log Accrual"/>
    <s v="JacobMas"/>
    <s v="0/JE IC"/>
    <m/>
    <m/>
    <x v="29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0"/>
    <d v="2020-07-31T00:00:00"/>
    <x v="136"/>
    <n v="0"/>
    <s v="USD"/>
    <s v="JRNLWA00413546"/>
    <s v="P"/>
    <s v="2020-07 S LeMay PO Log Accrual"/>
    <s v="JacobMas"/>
    <s v="0/JE IC"/>
    <m/>
    <m/>
    <x v="43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6"/>
    <d v="2020-08-31T00:00:00"/>
    <x v="137"/>
    <n v="0"/>
    <s v="USD"/>
    <s v="JRNLWA00413636"/>
    <s v="P"/>
    <s v="2020-07 S LeMay PO Log Accrual"/>
    <s v="HeatherH"/>
    <s v="0/JE IC"/>
    <m/>
    <m/>
    <x v="41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8-31T00:00:00"/>
    <x v="138"/>
    <n v="0"/>
    <s v="USD"/>
    <s v="JRNLWA00413636"/>
    <s v="P"/>
    <s v="2020-07 S LeMay PO Log Accrual"/>
    <s v="HeatherH"/>
    <s v="0/JE IC"/>
    <m/>
    <m/>
    <x v="42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8-31T00:00:00"/>
    <x v="93"/>
    <n v="0"/>
    <s v="USD"/>
    <s v="JRNLWA00413636"/>
    <s v="P"/>
    <s v="2020-07 S LeMay PO Log Accrual"/>
    <s v="HeatherH"/>
    <s v="0/JE IC"/>
    <m/>
    <m/>
    <x v="29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0"/>
    <d v="2020-08-31T00:00:00"/>
    <x v="139"/>
    <n v="0"/>
    <s v="USD"/>
    <s v="JRNLWA00413636"/>
    <s v="P"/>
    <s v="2020-07 S LeMay PO Log Accrual"/>
    <s v="HeatherH"/>
    <s v="0/JE IC"/>
    <m/>
    <m/>
    <x v="43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70210"/>
    <n v="2188"/>
    <n v="0"/>
    <n v="19"/>
    <m/>
    <m/>
    <m/>
    <m/>
    <s v=""/>
  </r>
  <r>
    <x v="5"/>
    <d v="2020-08-31T00:00:00"/>
    <x v="140"/>
    <n v="0"/>
    <s v="USD"/>
    <s v="JRNLWA00414193"/>
    <s v="P"/>
    <s v="Pcard Activity - Aug"/>
    <s v="HelenaK"/>
    <s v="0/JE IC"/>
    <m/>
    <m/>
    <x v="5"/>
    <m/>
    <m/>
    <m/>
    <m/>
    <m/>
    <m/>
    <s v="JRNL00985015"/>
    <s v="JRNL00985015"/>
    <m/>
    <d v="2020-09-02T00:00:00"/>
    <d v="2020-09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0"/>
    <d v="2020-08-31T00:00:00"/>
    <x v="136"/>
    <n v="0"/>
    <s v="USD"/>
    <s v="JRNLWA00414193"/>
    <s v="P"/>
    <s v="Pcard Activity - Aug"/>
    <s v="HelenaK"/>
    <s v="0/JE IC"/>
    <m/>
    <m/>
    <x v="5"/>
    <m/>
    <m/>
    <m/>
    <m/>
    <m/>
    <m/>
    <s v="JRNL00985015"/>
    <s v="JRNL00985015"/>
    <m/>
    <d v="2020-09-02T00:00:00"/>
    <d v="2020-09-02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25"/>
    <d v="2020-08-31T00:00:00"/>
    <x v="141"/>
    <n v="0"/>
    <s v="USD"/>
    <s v="JRNLWA00414290"/>
    <s v="P"/>
    <s v="B1  7/29/20-8/4/20"/>
    <s v="LaurenTi"/>
    <s v="0/JE IC"/>
    <m/>
    <m/>
    <x v="44"/>
    <m/>
    <m/>
    <m/>
    <m/>
    <m/>
    <m/>
    <s v="JRNL00985351"/>
    <s v="JRNL00985351"/>
    <m/>
    <d v="2020-09-03T00:00:00"/>
    <d v="2020-09-03T00:00:00"/>
    <m/>
    <m/>
    <s v="wci_wa"/>
    <n v="0"/>
    <n v="0"/>
    <n v="0"/>
    <n v="0"/>
    <n v="0"/>
    <n v="1"/>
    <n v="70020"/>
    <n v="2188"/>
    <n v="0"/>
    <n v="19"/>
    <m/>
    <m/>
    <m/>
    <m/>
    <s v=""/>
  </r>
  <r>
    <x v="4"/>
    <d v="2020-08-31T00:00:00"/>
    <x v="5"/>
    <n v="0"/>
    <s v="USD"/>
    <s v="JRNLWA00414290"/>
    <s v="P"/>
    <s v="B1  7/29/20-8/4/20"/>
    <s v="LaurenTi"/>
    <s v="0/JE IC"/>
    <m/>
    <m/>
    <x v="45"/>
    <m/>
    <m/>
    <m/>
    <m/>
    <m/>
    <m/>
    <s v="JRNL00985351"/>
    <s v="JRNL00985351"/>
    <m/>
    <d v="2020-09-03T00:00:00"/>
    <d v="2020-09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8-31T00:00:00"/>
    <x v="76"/>
    <n v="0"/>
    <s v="USD"/>
    <s v="JRNLWA00414309"/>
    <s v="P"/>
    <s v="B1  8/12/20-8/18/20"/>
    <s v="LaurenTi"/>
    <s v="0/JE IC"/>
    <m/>
    <m/>
    <x v="46"/>
    <m/>
    <m/>
    <m/>
    <m/>
    <m/>
    <m/>
    <s v="JRNL00985414"/>
    <s v="JRNL00985414"/>
    <m/>
    <d v="2020-09-03T00:00:00"/>
    <d v="2020-09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8-31T00:00:00"/>
    <x v="76"/>
    <n v="0"/>
    <s v="USD"/>
    <s v="JRNLWA00414333"/>
    <s v="P"/>
    <s v="B1  8/26/20-8/31/20"/>
    <s v="LaurenTi"/>
    <s v="0/JE IC"/>
    <m/>
    <m/>
    <x v="47"/>
    <m/>
    <m/>
    <m/>
    <m/>
    <m/>
    <m/>
    <s v="JRNL00985463"/>
    <s v="JRNL00985463"/>
    <m/>
    <d v="2020-09-03T00:00:00"/>
    <d v="2020-09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8-31T00:00:00"/>
    <x v="134"/>
    <n v="0"/>
    <s v="USD"/>
    <s v="JRNLWA00415206"/>
    <s v="P"/>
    <s v="OPEX13 - Pcard Accrual"/>
    <s v="HeatherH"/>
    <s v="0/JE IC"/>
    <m/>
    <m/>
    <x v="38"/>
    <m/>
    <m/>
    <m/>
    <m/>
    <m/>
    <m/>
    <s v="JRNL00987036"/>
    <s v="JRNL00987036"/>
    <m/>
    <d v="2020-09-08T00:00:00"/>
    <d v="2020-09-08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8-31T00:00:00"/>
    <x v="142"/>
    <n v="0"/>
    <s v="USD"/>
    <s v="JRNLWA00415206"/>
    <s v="P"/>
    <s v="OPEX13 - Pcard Accrual"/>
    <s v="HeatherH"/>
    <s v="0/JE IC"/>
    <m/>
    <m/>
    <x v="38"/>
    <m/>
    <m/>
    <m/>
    <m/>
    <m/>
    <m/>
    <s v="JRNL00987036"/>
    <s v="JRNL00987036"/>
    <m/>
    <d v="2020-09-08T00:00:00"/>
    <d v="2020-09-08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8-31T00:00:00"/>
    <x v="83"/>
    <n v="0"/>
    <s v="USD"/>
    <s v="JRNLWA00415206"/>
    <s v="P"/>
    <s v="OPEX13 - Pcard Accrual"/>
    <s v="HeatherH"/>
    <s v="0/JE IC"/>
    <m/>
    <m/>
    <x v="48"/>
    <m/>
    <m/>
    <m/>
    <m/>
    <m/>
    <m/>
    <s v="JRNL00987036"/>
    <s v="JRNL00987036"/>
    <m/>
    <d v="2020-09-08T00:00:00"/>
    <d v="2020-09-08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6"/>
    <d v="2020-08-31T00:00:00"/>
    <x v="135"/>
    <n v="0"/>
    <s v="USD"/>
    <s v="JRNLWA00415207"/>
    <s v="P"/>
    <s v="2020-08 S LeMay PO Log Accrual"/>
    <s v="HeatherH"/>
    <s v="0/JE IC"/>
    <m/>
    <m/>
    <x v="42"/>
    <m/>
    <m/>
    <m/>
    <m/>
    <m/>
    <m/>
    <s v="JRNL00987037"/>
    <s v="JRNL00987037"/>
    <m/>
    <d v="2020-09-08T00:00:00"/>
    <d v="2020-09-08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9-30T00:00:00"/>
    <x v="137"/>
    <n v="0"/>
    <s v="USD"/>
    <s v="JRNLWA00415246"/>
    <s v="P"/>
    <s v="OPEX13 - Pcard Accrual"/>
    <s v="HelenaK"/>
    <s v="0/JE IC"/>
    <m/>
    <m/>
    <x v="38"/>
    <m/>
    <m/>
    <m/>
    <m/>
    <m/>
    <m/>
    <s v="JRNL00987036"/>
    <s v="JRNL00987086"/>
    <m/>
    <d v="2020-09-08T00:00:00"/>
    <d v="2020-09-08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9-30T00:00:00"/>
    <x v="143"/>
    <n v="0"/>
    <s v="USD"/>
    <s v="JRNLWA00415246"/>
    <s v="P"/>
    <s v="OPEX13 - Pcard Accrual"/>
    <s v="HelenaK"/>
    <s v="0/JE IC"/>
    <m/>
    <m/>
    <x v="38"/>
    <m/>
    <m/>
    <m/>
    <m/>
    <m/>
    <m/>
    <s v="JRNL00987036"/>
    <s v="JRNL00987086"/>
    <m/>
    <d v="2020-09-08T00:00:00"/>
    <d v="2020-09-08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9-30T00:00:00"/>
    <x v="93"/>
    <n v="0"/>
    <s v="USD"/>
    <s v="JRNLWA00415246"/>
    <s v="P"/>
    <s v="OPEX13 - Pcard Accrual"/>
    <s v="HelenaK"/>
    <s v="0/JE IC"/>
    <m/>
    <m/>
    <x v="48"/>
    <m/>
    <m/>
    <m/>
    <m/>
    <m/>
    <m/>
    <s v="JRNL00987036"/>
    <s v="JRNL00987086"/>
    <m/>
    <d v="2020-09-08T00:00:00"/>
    <d v="2020-09-08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6"/>
    <d v="2020-09-30T00:00:00"/>
    <x v="138"/>
    <n v="0"/>
    <s v="USD"/>
    <s v="JRNLWA00415247"/>
    <s v="P"/>
    <s v="2020-08 S LeMay PO Log Accrual"/>
    <s v="HelenaK"/>
    <s v="0/JE IC"/>
    <m/>
    <m/>
    <x v="42"/>
    <m/>
    <m/>
    <m/>
    <m/>
    <m/>
    <m/>
    <s v="JRNL00987037"/>
    <s v="JRNL00987087"/>
    <m/>
    <d v="2020-09-08T00:00:00"/>
    <d v="2020-09-08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9-30T00:00:00"/>
    <x v="144"/>
    <n v="0"/>
    <s v="USD"/>
    <s v="JRNLWA00415547"/>
    <s v="P"/>
    <s v="From Voucher Posting."/>
    <s v="JudyA"/>
    <s v="0/JE IC"/>
    <s v="VUS000011113"/>
    <s v="CLASSIC INDUSTRIAL SUPPLIES INC"/>
    <x v="49"/>
    <d v="2020-07-24T00:00:00"/>
    <s v="Face mask supplies"/>
    <n v="66949"/>
    <s v="PO-2188-20-02100"/>
    <m/>
    <m/>
    <s v="VO05544384"/>
    <s v="JRNL00987963"/>
    <n v="2188"/>
    <d v="2020-09-30T00:00:00"/>
    <d v="2020-10-01T00:00:00"/>
    <n v="192"/>
    <d v="2020-09-07T00:00:00"/>
    <s v="wci_wa"/>
    <n v="0"/>
    <n v="0"/>
    <n v="0"/>
    <n v="0"/>
    <n v="0"/>
    <n v="1"/>
    <n v="52125"/>
    <n v="2188"/>
    <n v="0"/>
    <n v="19"/>
    <m/>
    <m/>
    <m/>
    <m/>
    <s v="VO05544384"/>
  </r>
  <r>
    <x v="6"/>
    <d v="2020-09-30T00:00:00"/>
    <x v="135"/>
    <n v="0"/>
    <s v="USD"/>
    <s v="JRNLWA00415547"/>
    <s v="P"/>
    <s v="From Voucher Posting."/>
    <s v="JudyA"/>
    <s v="0/JE IC"/>
    <s v="VUS000011113"/>
    <s v="CLASSIC INDUSTRIAL SUPPLIES INC"/>
    <x v="49"/>
    <d v="2020-07-24T00:00:00"/>
    <s v="Face mask supplies"/>
    <n v="66949"/>
    <s v="PO-2188-20-02100"/>
    <m/>
    <m/>
    <s v="VO05544384"/>
    <s v="JRNL00987963"/>
    <n v="2188"/>
    <d v="2020-09-30T00:00:00"/>
    <d v="2020-10-01T00:00:00"/>
    <n v="192"/>
    <d v="2020-09-07T00:00:00"/>
    <s v="wci_wa"/>
    <n v="0"/>
    <n v="0"/>
    <n v="0"/>
    <n v="0"/>
    <n v="0"/>
    <n v="1"/>
    <n v="52125"/>
    <n v="2188"/>
    <n v="0"/>
    <n v="19"/>
    <m/>
    <m/>
    <m/>
    <m/>
    <s v="VO05544384"/>
  </r>
  <r>
    <x v="6"/>
    <d v="2020-09-30T00:00:00"/>
    <x v="134"/>
    <n v="0"/>
    <s v="USD"/>
    <s v="JRNLWA00415659"/>
    <s v="P"/>
    <s v="Pcard Activity - Sep"/>
    <s v="LaurenTi"/>
    <s v="0/JE IC"/>
    <m/>
    <m/>
    <x v="38"/>
    <m/>
    <m/>
    <m/>
    <m/>
    <m/>
    <m/>
    <s v="JRNL00988390"/>
    <s v="JRNL00988390"/>
    <m/>
    <d v="2020-10-02T00:00:00"/>
    <d v="2020-10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9-30T00:00:00"/>
    <x v="142"/>
    <n v="0"/>
    <s v="USD"/>
    <s v="JRNLWA00415659"/>
    <s v="P"/>
    <s v="Pcard Activity - Sep"/>
    <s v="LaurenTi"/>
    <s v="0/JE IC"/>
    <m/>
    <m/>
    <x v="38"/>
    <m/>
    <m/>
    <m/>
    <m/>
    <m/>
    <m/>
    <s v="JRNL00988390"/>
    <s v="JRNL00988390"/>
    <m/>
    <d v="2020-10-02T00:00:00"/>
    <d v="2020-10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9-30T00:00:00"/>
    <x v="83"/>
    <n v="0"/>
    <s v="USD"/>
    <s v="JRNLWA00415659"/>
    <s v="P"/>
    <s v="Pcard Activity - Sep"/>
    <s v="LaurenTi"/>
    <s v="0/JE IC"/>
    <m/>
    <m/>
    <x v="48"/>
    <m/>
    <m/>
    <m/>
    <m/>
    <m/>
    <m/>
    <s v="JRNL00988390"/>
    <s v="JRNL00988390"/>
    <m/>
    <d v="2020-10-02T00:00:00"/>
    <d v="2020-10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26"/>
    <d v="2020-09-30T00:00:00"/>
    <x v="76"/>
    <n v="0"/>
    <s v="USD"/>
    <s v="JRNLWA00415823"/>
    <s v="P"/>
    <s v="B1  9/9/20-9/15/20"/>
    <s v="LaurenTi"/>
    <s v="0/JE IC"/>
    <m/>
    <m/>
    <x v="50"/>
    <m/>
    <m/>
    <m/>
    <m/>
    <m/>
    <m/>
    <s v="JRNL00988631"/>
    <s v="JRNL00988631"/>
    <m/>
    <d v="2020-10-05T00:00:00"/>
    <d v="2020-10-05T00:00:00"/>
    <m/>
    <m/>
    <s v="wci_wa"/>
    <n v="0"/>
    <n v="0"/>
    <n v="0"/>
    <n v="0"/>
    <n v="0"/>
    <n v="1"/>
    <n v="70105"/>
    <n v="2188"/>
    <n v="0"/>
    <n v="19"/>
    <m/>
    <m/>
    <m/>
    <m/>
    <s v=""/>
  </r>
  <r>
    <x v="26"/>
    <d v="2020-09-30T00:00:00"/>
    <x v="76"/>
    <n v="0"/>
    <s v="USD"/>
    <s v="JRNLWA00415830"/>
    <s v="P"/>
    <s v="B1   9.23.20-9.29.20"/>
    <s v="LaurenTi"/>
    <s v="0/JE IC"/>
    <m/>
    <m/>
    <x v="51"/>
    <m/>
    <m/>
    <m/>
    <m/>
    <m/>
    <m/>
    <s v="JRNL00988648"/>
    <s v="JRNL00988648"/>
    <m/>
    <d v="2020-10-05T00:00:00"/>
    <d v="2020-10-05T00:00:00"/>
    <m/>
    <m/>
    <s v="wci_wa"/>
    <n v="0"/>
    <n v="0"/>
    <n v="0"/>
    <n v="0"/>
    <n v="0"/>
    <n v="1"/>
    <n v="70105"/>
    <n v="2188"/>
    <n v="0"/>
    <n v="19"/>
    <m/>
    <m/>
    <m/>
    <m/>
    <s v=""/>
  </r>
  <r>
    <x v="6"/>
    <d v="2020-09-30T00:00:00"/>
    <x v="145"/>
    <n v="0"/>
    <s v="USD"/>
    <s v="JRNLWA00416539"/>
    <s v="P"/>
    <s v="2020-09 S LeMay PO Log Accrual"/>
    <s v="awatson"/>
    <s v="0/JE IC"/>
    <m/>
    <m/>
    <x v="52"/>
    <m/>
    <m/>
    <m/>
    <m/>
    <m/>
    <m/>
    <s v="JRNL00990090"/>
    <s v="JRNL00990090"/>
    <m/>
    <d v="2020-10-07T00:00:00"/>
    <d v="2020-10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10-31T00:00:00"/>
    <x v="146"/>
    <n v="0"/>
    <s v="USD"/>
    <s v="JRNLWA00416543"/>
    <s v="P"/>
    <s v="2020-09 S LeMay PO Log Accrual"/>
    <s v="awatson"/>
    <s v="0/JE IC"/>
    <m/>
    <m/>
    <x v="52"/>
    <m/>
    <m/>
    <m/>
    <m/>
    <m/>
    <m/>
    <s v="JRNL00990090"/>
    <s v="JRNL00990115"/>
    <m/>
    <d v="2020-10-07T00:00:00"/>
    <d v="2020-10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4"/>
    <d v="2020-10-31T00:00:00"/>
    <x v="76"/>
    <n v="0"/>
    <s v="USD"/>
    <s v="JRNLWA00417818"/>
    <s v="P"/>
    <s v="B1 10.07.20_10.13.20"/>
    <s v="JacobMas"/>
    <s v="0/JE IC"/>
    <m/>
    <m/>
    <x v="53"/>
    <m/>
    <m/>
    <m/>
    <m/>
    <m/>
    <m/>
    <s v="JRNL00992748"/>
    <s v="JRNL00992748"/>
    <m/>
    <d v="2020-11-04T00:00:00"/>
    <d v="2020-11-05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10-31T00:00:00"/>
    <x v="76"/>
    <n v="0"/>
    <s v="USD"/>
    <s v="JRNLWA00417829"/>
    <s v="P"/>
    <s v="B1 10.21.20_10.27.20"/>
    <s v="JacobMas"/>
    <s v="0/JE IC"/>
    <m/>
    <m/>
    <x v="54"/>
    <m/>
    <m/>
    <m/>
    <m/>
    <m/>
    <m/>
    <s v="JRNL00992772"/>
    <s v="JRNL00992772"/>
    <m/>
    <d v="2020-11-04T00:00:00"/>
    <d v="2020-11-05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10-31T00:00:00"/>
    <x v="145"/>
    <n v="0"/>
    <s v="USD"/>
    <s v="JRNLWA00418070"/>
    <s v="P"/>
    <s v="2020-10 S LeMay PO Log Accrual"/>
    <s v="HelenaK"/>
    <s v="0/JE IC"/>
    <m/>
    <m/>
    <x v="52"/>
    <m/>
    <m/>
    <m/>
    <m/>
    <m/>
    <m/>
    <s v="JRNL00993326"/>
    <s v="JRNL00993326"/>
    <m/>
    <d v="2020-11-05T00:00:00"/>
    <d v="2020-11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11-27T00:00:00"/>
    <x v="17"/>
    <n v="0"/>
    <s v="USD"/>
    <s v="JRNLWA00418629"/>
    <s v="P"/>
    <s v="From Voucher Posting."/>
    <s v="asnell"/>
    <s v="0/JE IC"/>
    <s v="VUS000011113"/>
    <s v="CLASSIC INDUSTRIAL SUPPLIES INC"/>
    <x v="49"/>
    <d v="2020-09-16T00:00:00"/>
    <s v="Face Masks"/>
    <n v="67426"/>
    <s v="PO-2188-20-02647"/>
    <m/>
    <m/>
    <s v="VO05606790"/>
    <s v="JRNL00994771"/>
    <n v="2188"/>
    <d v="2020-11-27T00:00:00"/>
    <d v="2020-11-30T00:00:00"/>
    <n v="90.25"/>
    <d v="2020-10-31T00:00:00"/>
    <s v="wci_wa"/>
    <n v="0"/>
    <n v="0"/>
    <n v="0"/>
    <n v="0"/>
    <n v="0"/>
    <n v="1"/>
    <n v="52125"/>
    <n v="2188"/>
    <n v="0"/>
    <n v="19"/>
    <m/>
    <m/>
    <m/>
    <m/>
    <s v="VO05606790"/>
  </r>
  <r>
    <x v="6"/>
    <d v="2020-11-27T00:00:00"/>
    <x v="145"/>
    <n v="0"/>
    <s v="USD"/>
    <s v="JRNLWA00418629"/>
    <s v="P"/>
    <s v="From Voucher Posting."/>
    <s v="asnell"/>
    <s v="0/JE IC"/>
    <s v="VUS000011113"/>
    <s v="CLASSIC INDUSTRIAL SUPPLIES INC"/>
    <x v="49"/>
    <d v="2020-09-16T00:00:00"/>
    <s v="Face Masks"/>
    <n v="67426"/>
    <s v="PO-2188-20-02647"/>
    <m/>
    <m/>
    <s v="VO05606790"/>
    <s v="JRNL00994771"/>
    <n v="2188"/>
    <d v="2020-11-27T00:00:00"/>
    <d v="2020-11-30T00:00:00"/>
    <n v="90.25"/>
    <d v="2020-10-31T00:00:00"/>
    <s v="wci_wa"/>
    <n v="0"/>
    <n v="0"/>
    <n v="0"/>
    <n v="0"/>
    <n v="0"/>
    <n v="1"/>
    <n v="52125"/>
    <n v="2188"/>
    <n v="0"/>
    <n v="19"/>
    <m/>
    <m/>
    <m/>
    <m/>
    <s v="VO05606790"/>
  </r>
  <r>
    <x v="6"/>
    <d v="2020-11-30T00:00:00"/>
    <x v="146"/>
    <n v="0"/>
    <s v="USD"/>
    <s v="JRNLWA00418225"/>
    <s v="P"/>
    <s v="2020-10 S LeMay PO Log Accrual"/>
    <s v="awatson"/>
    <s v="0/JE IC"/>
    <m/>
    <m/>
    <x v="52"/>
    <m/>
    <m/>
    <m/>
    <m/>
    <m/>
    <m/>
    <s v="JRNL00993326"/>
    <s v="JRNL00993359"/>
    <m/>
    <d v="2020-11-05T00:00:00"/>
    <d v="2020-11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5"/>
    <d v="2020-11-30T00:00:00"/>
    <x v="147"/>
    <n v="0"/>
    <s v="USD"/>
    <s v="JRNLWA00418762"/>
    <s v="P"/>
    <s v="Pcard Activity - Nov"/>
    <s v="HelenaK"/>
    <s v="0/JE IC"/>
    <m/>
    <m/>
    <x v="55"/>
    <m/>
    <m/>
    <m/>
    <m/>
    <m/>
    <m/>
    <s v="JRNL00995174"/>
    <s v="JRNL00995174"/>
    <m/>
    <d v="2020-12-02T00:00:00"/>
    <d v="2020-12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7"/>
    <d v="2020-11-30T00:00:00"/>
    <x v="148"/>
    <n v="0"/>
    <s v="USD"/>
    <s v="JRNLWA00418762"/>
    <s v="P"/>
    <s v="Pcard Activity - Nov"/>
    <s v="HelenaK"/>
    <s v="0/JE IC"/>
    <m/>
    <m/>
    <x v="56"/>
    <m/>
    <m/>
    <m/>
    <m/>
    <m/>
    <m/>
    <s v="JRNL00995174"/>
    <s v="JRNL00995174"/>
    <m/>
    <d v="2020-12-02T00:00:00"/>
    <d v="2020-12-02T00:00:00"/>
    <m/>
    <m/>
    <s v="wci_wa"/>
    <n v="0"/>
    <n v="0"/>
    <n v="0"/>
    <n v="0"/>
    <n v="0"/>
    <n v="1"/>
    <n v="57147"/>
    <n v="2188"/>
    <n v="0"/>
    <n v="19"/>
    <m/>
    <m/>
    <m/>
    <m/>
    <s v=""/>
  </r>
  <r>
    <x v="4"/>
    <d v="2020-11-30T00:00:00"/>
    <x v="5"/>
    <n v="0"/>
    <s v="USD"/>
    <s v="JRNLWA00419630"/>
    <s v="P"/>
    <s v="B1 11.4.20_11.10.20"/>
    <s v="JacobMas"/>
    <s v="0/JE IC"/>
    <m/>
    <m/>
    <x v="57"/>
    <m/>
    <m/>
    <m/>
    <m/>
    <m/>
    <m/>
    <s v="JRNL00996638"/>
    <s v="JRNL00996638"/>
    <m/>
    <d v="2020-12-04T00:00:00"/>
    <d v="2020-1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11-30T00:00:00"/>
    <x v="5"/>
    <n v="0"/>
    <s v="USD"/>
    <s v="JRNLWA00419652"/>
    <s v="P"/>
    <s v="B1 11.18.20_11.24.20"/>
    <s v="JacobMas"/>
    <s v="0/JE IC"/>
    <m/>
    <m/>
    <x v="58"/>
    <m/>
    <m/>
    <m/>
    <m/>
    <m/>
    <m/>
    <s v="JRNL00996664"/>
    <s v="JRNL00996664"/>
    <m/>
    <d v="2020-12-04T00:00:00"/>
    <d v="2020-1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17"/>
    <d v="2020-11-30T00:00:00"/>
    <x v="149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0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49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0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1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2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3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2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3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4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8"/>
    <d v="2020-11-30T00:00:00"/>
    <x v="155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8"/>
    <d v="2020-11-30T00:00:00"/>
    <x v="156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20"/>
    <d v="2020-11-30T00:00:00"/>
    <x v="151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20"/>
    <d v="2020-11-30T00:00:00"/>
    <x v="154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9"/>
    <d v="2020-11-30T00:00:00"/>
    <x v="157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11-30T00:00:00"/>
    <x v="158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11-30T00:00:00"/>
    <x v="157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11-30T00:00:00"/>
    <x v="158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11-30T00:00:00"/>
    <x v="159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11-30T00:00:00"/>
    <x v="160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6"/>
    <d v="2020-11-30T00:00:00"/>
    <x v="159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17"/>
    <d v="2020-11-30T00:00:00"/>
    <x v="161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2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3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4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5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6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7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8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9"/>
    <n v="0"/>
    <s v="USD"/>
    <s v="JRNLWA00419683"/>
    <s v="P"/>
    <s v="Rcls West Reg Thankyou ER tax"/>
    <s v="JacobMas"/>
    <s v="0/JE IC"/>
    <m/>
    <m/>
    <x v="64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5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8"/>
    <d v="2020-11-30T00:00:00"/>
    <x v="170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8"/>
    <d v="2020-11-30T00:00:00"/>
    <x v="171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20"/>
    <d v="2020-11-30T00:00:00"/>
    <x v="172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20"/>
    <d v="2020-11-30T00:00:00"/>
    <x v="166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5"/>
    <d v="2020-11-30T00:00:00"/>
    <x v="173"/>
    <n v="0"/>
    <s v="USD"/>
    <s v="JRNLWA00419774"/>
    <s v="P"/>
    <s v="2020-11 S LeMay PO Log Accrual"/>
    <s v="LaurenTi"/>
    <s v="0/JE IC"/>
    <m/>
    <m/>
    <x v="65"/>
    <m/>
    <m/>
    <m/>
    <m/>
    <m/>
    <m/>
    <s v="JRNL00996919"/>
    <s v="JRNL00996919"/>
    <m/>
    <d v="2020-12-07T00:00:00"/>
    <d v="2020-12-07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12-09T00:00:00"/>
    <x v="174"/>
    <n v="0"/>
    <s v="USD"/>
    <s v="JRNLWA00420017"/>
    <s v="P"/>
    <s v="From Voucher Posting."/>
    <s v="asnell"/>
    <s v="0/JE IC"/>
    <s v="VUS000011113"/>
    <s v="CLASSIC INDUSTRIAL SUPPLIES INC"/>
    <x v="49"/>
    <d v="2020-11-10T00:00:00"/>
    <s v="Face Masks"/>
    <n v="68213"/>
    <s v="PO-2188-20-03215"/>
    <m/>
    <m/>
    <s v="VO05619249"/>
    <s v="JRNL00997510"/>
    <n v="2188"/>
    <d v="2020-12-09T00:00:00"/>
    <d v="2020-12-15T00:00:00"/>
    <n v="247.75"/>
    <d v="2020-12-25T00:00:00"/>
    <s v="wci_wa"/>
    <n v="0"/>
    <n v="0"/>
    <n v="0"/>
    <n v="0"/>
    <n v="0"/>
    <n v="1"/>
    <n v="50086"/>
    <n v="2188"/>
    <n v="0"/>
    <n v="19"/>
    <m/>
    <m/>
    <m/>
    <m/>
    <s v="VO05619249"/>
  </r>
  <r>
    <x v="5"/>
    <d v="2020-12-09T00:00:00"/>
    <x v="173"/>
    <n v="0"/>
    <s v="USD"/>
    <s v="JRNLWA00420017"/>
    <s v="P"/>
    <s v="From Voucher Posting."/>
    <s v="asnell"/>
    <s v="0/JE IC"/>
    <s v="VUS000011113"/>
    <s v="CLASSIC INDUSTRIAL SUPPLIES INC"/>
    <x v="49"/>
    <d v="2020-11-10T00:00:00"/>
    <s v="Face Masks"/>
    <n v="68213"/>
    <s v="PO-2188-20-03215"/>
    <m/>
    <m/>
    <s v="VO05619249"/>
    <s v="JRNL00997510"/>
    <n v="2188"/>
    <d v="2020-12-09T00:00:00"/>
    <d v="2020-12-15T00:00:00"/>
    <n v="247.75"/>
    <d v="2020-12-25T00:00:00"/>
    <s v="wci_wa"/>
    <n v="0"/>
    <n v="0"/>
    <n v="0"/>
    <n v="0"/>
    <n v="0"/>
    <n v="1"/>
    <n v="50086"/>
    <n v="2188"/>
    <n v="0"/>
    <n v="19"/>
    <m/>
    <m/>
    <m/>
    <m/>
    <s v="VO05619249"/>
  </r>
  <r>
    <x v="5"/>
    <d v="2020-12-31T00:00:00"/>
    <x v="175"/>
    <n v="0"/>
    <s v="USD"/>
    <s v="JRNLWA00419787"/>
    <s v="P"/>
    <s v="2020-11 S LeMay PO Log Accrual"/>
    <s v="ahuynh"/>
    <s v="0/JE IC"/>
    <m/>
    <m/>
    <x v="65"/>
    <m/>
    <m/>
    <m/>
    <m/>
    <m/>
    <m/>
    <s v="JRNL00996919"/>
    <s v="JRNL00996949"/>
    <m/>
    <d v="2020-12-07T00:00:00"/>
    <d v="2020-12-07T00:00:00"/>
    <m/>
    <m/>
    <s v="wci_wa"/>
    <n v="0"/>
    <n v="0"/>
    <n v="0"/>
    <n v="0"/>
    <n v="5"/>
    <n v="1"/>
    <n v="50086"/>
    <n v="2188"/>
    <n v="0"/>
    <n v="19"/>
    <m/>
    <m/>
    <m/>
    <m/>
    <s v=""/>
  </r>
  <r>
    <x v="5"/>
    <d v="2020-12-31T00:00:00"/>
    <x v="176"/>
    <n v="0"/>
    <s v="USD"/>
    <s v="JRNLWA00420506"/>
    <s v="P"/>
    <s v="Pcard Activity - Dec"/>
    <s v="HeatherH"/>
    <s v="0/JE IC"/>
    <m/>
    <m/>
    <x v="66"/>
    <m/>
    <m/>
    <m/>
    <m/>
    <m/>
    <m/>
    <s v="JRNL00998861"/>
    <s v="JRNL00998861"/>
    <m/>
    <d v="2021-01-05T00:00:00"/>
    <d v="2021-01-05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12-31T00:00:00"/>
    <x v="177"/>
    <n v="0"/>
    <s v="USD"/>
    <s v="JRNLWA00420506"/>
    <s v="P"/>
    <s v="Pcard Activity - Dec"/>
    <s v="HeatherH"/>
    <s v="0/JE IC"/>
    <m/>
    <m/>
    <x v="67"/>
    <m/>
    <m/>
    <m/>
    <m/>
    <m/>
    <m/>
    <s v="JRNL00998861"/>
    <s v="JRNL00998861"/>
    <m/>
    <d v="2021-01-05T00:00:00"/>
    <d v="2021-01-05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12-31T00:00:00"/>
    <x v="178"/>
    <n v="0"/>
    <s v="USD"/>
    <s v="JRNLWA00420506"/>
    <s v="P"/>
    <s v="Pcard Activity - Dec"/>
    <s v="HeatherH"/>
    <s v="0/JE IC"/>
    <m/>
    <m/>
    <x v="67"/>
    <m/>
    <m/>
    <m/>
    <m/>
    <m/>
    <m/>
    <s v="JRNL00998861"/>
    <s v="JRNL00998861"/>
    <m/>
    <d v="2021-01-05T00:00:00"/>
    <d v="2021-01-05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4"/>
    <d v="2020-12-31T00:00:00"/>
    <x v="5"/>
    <n v="0"/>
    <s v="USD"/>
    <s v="JRNLWA00420948"/>
    <s v="P"/>
    <s v="B1 12.02.20_12.08.20"/>
    <s v="LaurenTi"/>
    <s v="0/JE IC"/>
    <m/>
    <m/>
    <x v="68"/>
    <m/>
    <m/>
    <m/>
    <m/>
    <m/>
    <m/>
    <s v="JRNL00999565"/>
    <s v="JRNL00999565"/>
    <m/>
    <d v="2021-01-06T00:00:00"/>
    <d v="2021-01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1"/>
    <d v="2020-12-31T00:00:00"/>
    <x v="179"/>
    <n v="0"/>
    <s v="USD"/>
    <s v="JRNLWA00420958"/>
    <s v="P"/>
    <s v="B1 12.09.20_12.22.20"/>
    <s v="LaurenTi"/>
    <s v="0/JE IC"/>
    <m/>
    <m/>
    <x v="69"/>
    <m/>
    <m/>
    <m/>
    <m/>
    <m/>
    <m/>
    <s v="JRNL00999591"/>
    <s v="JRNL00999591"/>
    <m/>
    <d v="2021-01-06T00:00:00"/>
    <d v="2021-01-06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4"/>
    <d v="2020-12-31T00:00:00"/>
    <x v="5"/>
    <n v="0"/>
    <s v="USD"/>
    <s v="JRNLWA00420958"/>
    <s v="P"/>
    <s v="B1 12.09.20_12.22.20"/>
    <s v="LaurenTi"/>
    <s v="0/JE IC"/>
    <m/>
    <m/>
    <x v="70"/>
    <m/>
    <m/>
    <m/>
    <m/>
    <m/>
    <m/>
    <s v="JRNL00999591"/>
    <s v="JRNL00999591"/>
    <m/>
    <d v="2021-01-06T00:00:00"/>
    <d v="2021-01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7"/>
    <d v="2021-01-31T00:00:00"/>
    <x v="180"/>
    <n v="0"/>
    <s v="USD"/>
    <s v="JRNLWA00422273"/>
    <s v="P"/>
    <s v="Pcard Activity - Jan"/>
    <s v="ahuynh"/>
    <s v="0/JE IC"/>
    <m/>
    <m/>
    <x v="71"/>
    <m/>
    <m/>
    <m/>
    <m/>
    <m/>
    <m/>
    <s v="JRNL01002530"/>
    <s v="JRNL01002530"/>
    <m/>
    <d v="2021-02-02T00:00:00"/>
    <d v="2021-02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4"/>
    <d v="2021-01-31T00:00:00"/>
    <x v="5"/>
    <n v="0"/>
    <s v="USD"/>
    <s v="JRNLWA00422771"/>
    <s v="P"/>
    <s v="B1 1.1.21-1.12.21"/>
    <s v="JacobMas"/>
    <s v="0/JE IC"/>
    <m/>
    <m/>
    <x v="72"/>
    <m/>
    <m/>
    <m/>
    <m/>
    <m/>
    <m/>
    <s v="JRNL01003378"/>
    <s v="JRNL01003378"/>
    <m/>
    <d v="2021-02-03T00:00:00"/>
    <d v="2021-02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8"/>
    <d v="2021-01-31T00:00:00"/>
    <x v="181"/>
    <n v="0"/>
    <s v="USD"/>
    <s v="JRNLWA00422785"/>
    <s v="P"/>
    <s v="B1 1.13.21_1.19.21"/>
    <s v="JacobMas"/>
    <s v="0/JE IC"/>
    <m/>
    <m/>
    <x v="73"/>
    <m/>
    <m/>
    <m/>
    <m/>
    <m/>
    <m/>
    <s v="JRNL01003468"/>
    <s v="JRNL01003468"/>
    <m/>
    <d v="2021-02-04T00:00:00"/>
    <d v="2021-02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21"/>
    <d v="2021-01-31T00:00:00"/>
    <x v="182"/>
    <n v="0"/>
    <s v="USD"/>
    <s v="JRNLWA00422785"/>
    <s v="P"/>
    <s v="B1 1.13.21_1.19.21"/>
    <s v="JacobMas"/>
    <s v="0/JE IC"/>
    <m/>
    <m/>
    <x v="73"/>
    <m/>
    <m/>
    <m/>
    <m/>
    <m/>
    <m/>
    <s v="JRNL01003468"/>
    <s v="JRNL01003468"/>
    <m/>
    <d v="2021-02-04T00:00:00"/>
    <d v="2021-02-04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4"/>
    <d v="2021-01-31T00:00:00"/>
    <x v="5"/>
    <n v="0"/>
    <s v="USD"/>
    <s v="JRNLWA00422785"/>
    <s v="P"/>
    <s v="B1 1.13.21_1.19.21"/>
    <s v="JacobMas"/>
    <s v="0/JE IC"/>
    <m/>
    <m/>
    <x v="74"/>
    <m/>
    <m/>
    <m/>
    <m/>
    <m/>
    <m/>
    <s v="JRNL01003468"/>
    <s v="JRNL01003468"/>
    <m/>
    <d v="2021-02-04T00:00:00"/>
    <d v="2021-0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8"/>
    <d v="2021-01-31T00:00:00"/>
    <x v="183"/>
    <n v="0"/>
    <s v="USD"/>
    <s v="JRNLWA00422807"/>
    <s v="P"/>
    <s v="B1 1.27.21_2.2.21"/>
    <s v="JacobMas"/>
    <s v="0/JE IC"/>
    <m/>
    <m/>
    <x v="75"/>
    <m/>
    <m/>
    <m/>
    <m/>
    <m/>
    <m/>
    <s v="JRNL01003621"/>
    <s v="JRNL01003621"/>
    <m/>
    <d v="2021-02-04T00:00:00"/>
    <d v="2021-02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28"/>
    <d v="2021-01-31T00:00:00"/>
    <x v="184"/>
    <n v="0"/>
    <s v="USD"/>
    <s v="JRNLWA00422807"/>
    <s v="P"/>
    <s v="B1 1.27.21_2.2.21"/>
    <s v="JacobMas"/>
    <s v="0/JE IC"/>
    <m/>
    <m/>
    <x v="75"/>
    <m/>
    <m/>
    <m/>
    <m/>
    <m/>
    <m/>
    <s v="JRNL01003621"/>
    <s v="JRNL01003621"/>
    <m/>
    <d v="2021-02-04T00:00:00"/>
    <d v="2021-02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4"/>
    <d v="2021-01-31T00:00:00"/>
    <x v="5"/>
    <n v="0"/>
    <s v="USD"/>
    <s v="JRNLWA00422807"/>
    <s v="P"/>
    <s v="B1 1.27.21_2.2.21"/>
    <s v="JacobMas"/>
    <s v="0/JE IC"/>
    <m/>
    <m/>
    <x v="76"/>
    <m/>
    <m/>
    <m/>
    <m/>
    <m/>
    <m/>
    <s v="JRNL01003621"/>
    <s v="JRNL01003621"/>
    <m/>
    <d v="2021-02-04T00:00:00"/>
    <d v="2021-0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5"/>
    <d v="2021-02-28T00:00:00"/>
    <x v="185"/>
    <n v="0"/>
    <s v="USD"/>
    <s v="JRNLWA00424283"/>
    <s v="P"/>
    <s v="2021-02 Pcard Activity"/>
    <s v="HeatherH"/>
    <s v="0/JE IC"/>
    <m/>
    <m/>
    <x v="77"/>
    <m/>
    <m/>
    <m/>
    <m/>
    <m/>
    <m/>
    <s v="JRNL01006658"/>
    <s v="JRNL01006658"/>
    <m/>
    <d v="2021-03-03T00:00:00"/>
    <d v="2021-03-03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8"/>
    <d v="2021-02-28T00:00:00"/>
    <x v="186"/>
    <n v="0"/>
    <s v="USD"/>
    <s v="JRNLWA00424368"/>
    <s v="P"/>
    <s v="B1 2.10.21_2.16.21"/>
    <s v="JacobMas"/>
    <s v="0/JE IC"/>
    <m/>
    <m/>
    <x v="78"/>
    <m/>
    <m/>
    <m/>
    <m/>
    <m/>
    <m/>
    <s v="JRNL01006947"/>
    <s v="JRNL01006947"/>
    <m/>
    <d v="2021-03-04T00:00:00"/>
    <d v="2021-03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21"/>
    <d v="2021-02-28T00:00:00"/>
    <x v="187"/>
    <n v="0"/>
    <s v="USD"/>
    <s v="JRNLWA00424368"/>
    <s v="P"/>
    <s v="B1 2.10.21_2.16.21"/>
    <s v="JacobMas"/>
    <s v="0/JE IC"/>
    <m/>
    <m/>
    <x v="78"/>
    <m/>
    <m/>
    <m/>
    <m/>
    <m/>
    <m/>
    <s v="JRNL01006947"/>
    <s v="JRNL01006947"/>
    <m/>
    <d v="2021-03-04T00:00:00"/>
    <d v="2021-03-04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4"/>
    <d v="2021-02-28T00:00:00"/>
    <x v="5"/>
    <n v="0"/>
    <s v="USD"/>
    <s v="JRNLWA00424368"/>
    <s v="P"/>
    <s v="B1 2.10.21_2.16.21"/>
    <s v="JacobMas"/>
    <s v="0/JE IC"/>
    <m/>
    <m/>
    <x v="79"/>
    <m/>
    <m/>
    <m/>
    <m/>
    <m/>
    <m/>
    <s v="JRNL01006947"/>
    <s v="JRNL01006947"/>
    <m/>
    <d v="2021-03-04T00:00:00"/>
    <d v="2021-03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1-02-28T00:00:00"/>
    <x v="5"/>
    <n v="0"/>
    <s v="USD"/>
    <s v="JRNLWA00424397"/>
    <s v="P"/>
    <s v="B1 2.24.21_3.2.21"/>
    <s v="JacobMas"/>
    <s v="0/JE IC"/>
    <m/>
    <m/>
    <x v="80"/>
    <m/>
    <m/>
    <m/>
    <m/>
    <m/>
    <m/>
    <s v="JRNL01007006"/>
    <s v="JRNL01007006"/>
    <m/>
    <d v="2021-03-04T00:00:00"/>
    <d v="2021-03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9"/>
    <m/>
    <x v="188"/>
    <m/>
    <m/>
    <m/>
    <m/>
    <m/>
    <m/>
    <m/>
    <m/>
    <m/>
    <x v="81"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5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B302:C486" firstHeaderRow="1" firstDataRow="1" firstDataCol="1"/>
  <pivotFields count="42">
    <pivotField axis="axisRow" showAll="0">
      <items count="31">
        <item x="28"/>
        <item x="9"/>
        <item x="10"/>
        <item x="11"/>
        <item x="12"/>
        <item x="13"/>
        <item x="17"/>
        <item x="5"/>
        <item x="21"/>
        <item x="14"/>
        <item x="18"/>
        <item x="3"/>
        <item x="22"/>
        <item x="1"/>
        <item x="6"/>
        <item x="24"/>
        <item x="2"/>
        <item x="15"/>
        <item x="19"/>
        <item x="23"/>
        <item x="27"/>
        <item x="25"/>
        <item x="16"/>
        <item x="20"/>
        <item x="7"/>
        <item x="26"/>
        <item x="4"/>
        <item x="8"/>
        <item x="0"/>
        <item x="29"/>
        <item t="default"/>
      </items>
    </pivotField>
    <pivotField showAll="0"/>
    <pivotField dataField="1" showAll="0">
      <items count="190">
        <item x="41"/>
        <item x="84"/>
        <item x="117"/>
        <item x="122"/>
        <item x="109"/>
        <item x="114"/>
        <item x="116"/>
        <item x="111"/>
        <item x="123"/>
        <item x="119"/>
        <item x="121"/>
        <item x="113"/>
        <item x="44"/>
        <item x="40"/>
        <item x="39"/>
        <item x="118"/>
        <item x="62"/>
        <item x="86"/>
        <item x="110"/>
        <item x="90"/>
        <item x="112"/>
        <item x="115"/>
        <item x="120"/>
        <item x="46"/>
        <item x="50"/>
        <item x="42"/>
        <item x="175"/>
        <item x="124"/>
        <item x="88"/>
        <item x="138"/>
        <item x="139"/>
        <item x="85"/>
        <item x="52"/>
        <item x="48"/>
        <item x="146"/>
        <item x="93"/>
        <item x="45"/>
        <item x="132"/>
        <item x="87"/>
        <item x="91"/>
        <item x="43"/>
        <item x="47"/>
        <item x="51"/>
        <item x="137"/>
        <item x="89"/>
        <item x="92"/>
        <item x="49"/>
        <item x="133"/>
        <item x="143"/>
        <item x="131"/>
        <item x="128"/>
        <item x="142"/>
        <item x="169"/>
        <item x="165"/>
        <item x="130"/>
        <item x="168"/>
        <item x="17"/>
        <item x="35"/>
        <item x="161"/>
        <item x="166"/>
        <item x="101"/>
        <item x="162"/>
        <item x="164"/>
        <item x="171"/>
        <item x="19"/>
        <item x="167"/>
        <item x="82"/>
        <item x="77"/>
        <item x="170"/>
        <item x="16"/>
        <item x="144"/>
        <item x="134"/>
        <item x="177"/>
        <item x="174"/>
        <item x="37"/>
        <item x="163"/>
        <item x="33"/>
        <item x="172"/>
        <item x="126"/>
        <item x="29"/>
        <item x="70"/>
        <item x="150"/>
        <item x="79"/>
        <item x="75"/>
        <item x="129"/>
        <item x="180"/>
        <item x="6"/>
        <item x="12"/>
        <item x="0"/>
        <item x="14"/>
        <item x="31"/>
        <item x="151"/>
        <item x="83"/>
        <item x="145"/>
        <item x="149"/>
        <item x="155"/>
        <item x="34"/>
        <item x="38"/>
        <item x="178"/>
        <item x="140"/>
        <item x="15"/>
        <item x="80"/>
        <item x="71"/>
        <item x="153"/>
        <item x="73"/>
        <item x="11"/>
        <item x="136"/>
        <item x="18"/>
        <item x="135"/>
        <item x="76"/>
        <item x="81"/>
        <item x="148"/>
        <item x="7"/>
        <item x="5"/>
        <item x="147"/>
        <item x="2"/>
        <item x="173"/>
        <item x="26"/>
        <item x="141"/>
        <item x="28"/>
        <item x="23"/>
        <item x="21"/>
        <item x="36"/>
        <item x="182"/>
        <item x="32"/>
        <item x="8"/>
        <item x="154"/>
        <item x="9"/>
        <item x="105"/>
        <item x="152"/>
        <item x="187"/>
        <item x="156"/>
        <item x="185"/>
        <item x="125"/>
        <item x="184"/>
        <item x="60"/>
        <item x="13"/>
        <item x="66"/>
        <item x="97"/>
        <item x="78"/>
        <item x="57"/>
        <item x="95"/>
        <item x="179"/>
        <item x="74"/>
        <item x="1"/>
        <item x="24"/>
        <item x="64"/>
        <item x="22"/>
        <item x="4"/>
        <item x="55"/>
        <item x="20"/>
        <item x="103"/>
        <item x="27"/>
        <item x="3"/>
        <item x="186"/>
        <item x="25"/>
        <item x="181"/>
        <item x="176"/>
        <item x="30"/>
        <item x="58"/>
        <item x="67"/>
        <item x="98"/>
        <item x="106"/>
        <item x="56"/>
        <item x="69"/>
        <item x="104"/>
        <item x="108"/>
        <item x="96"/>
        <item x="61"/>
        <item x="100"/>
        <item x="65"/>
        <item x="99"/>
        <item x="94"/>
        <item x="107"/>
        <item x="54"/>
        <item x="68"/>
        <item x="59"/>
        <item x="63"/>
        <item x="102"/>
        <item x="10"/>
        <item x="72"/>
        <item x="158"/>
        <item x="183"/>
        <item x="53"/>
        <item x="159"/>
        <item x="127"/>
        <item x="157"/>
        <item x="160"/>
        <item x="18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83">
        <item x="18"/>
        <item x="26"/>
        <item x="27"/>
        <item x="34"/>
        <item x="66"/>
        <item x="25"/>
        <item x="61"/>
        <item x="16"/>
        <item x="3"/>
        <item x="4"/>
        <item x="22"/>
        <item x="23"/>
        <item x="30"/>
        <item x="32"/>
        <item x="33"/>
        <item x="35"/>
        <item x="36"/>
        <item x="39"/>
        <item x="40"/>
        <item x="44"/>
        <item x="45"/>
        <item x="46"/>
        <item x="47"/>
        <item x="50"/>
        <item x="51"/>
        <item x="53"/>
        <item x="54"/>
        <item x="57"/>
        <item x="58"/>
        <item x="68"/>
        <item x="69"/>
        <item x="70"/>
        <item x="72"/>
        <item x="73"/>
        <item x="74"/>
        <item x="75"/>
        <item x="76"/>
        <item x="78"/>
        <item x="79"/>
        <item x="80"/>
        <item x="64"/>
        <item x="59"/>
        <item x="60"/>
        <item x="62"/>
        <item x="63"/>
        <item x="38"/>
        <item x="49"/>
        <item x="6"/>
        <item x="37"/>
        <item x="55"/>
        <item x="31"/>
        <item x="8"/>
        <item x="56"/>
        <item x="48"/>
        <item x="17"/>
        <item x="0"/>
        <item x="71"/>
        <item x="77"/>
        <item x="19"/>
        <item x="29"/>
        <item x="28"/>
        <item x="41"/>
        <item x="42"/>
        <item x="52"/>
        <item x="43"/>
        <item x="20"/>
        <item x="21"/>
        <item x="10"/>
        <item x="14"/>
        <item x="7"/>
        <item x="5"/>
        <item x="9"/>
        <item x="15"/>
        <item x="24"/>
        <item x="11"/>
        <item x="12"/>
        <item x="13"/>
        <item x="1"/>
        <item x="65"/>
        <item x="67"/>
        <item x="2"/>
        <item x="8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0"/>
    <field x="12"/>
  </rowFields>
  <rowItems count="184">
    <i>
      <x/>
    </i>
    <i r="1">
      <x v="33"/>
    </i>
    <i r="1">
      <x v="35"/>
    </i>
    <i r="1">
      <x v="37"/>
    </i>
    <i>
      <x v="1"/>
    </i>
    <i r="1">
      <x/>
    </i>
    <i r="1">
      <x v="1"/>
    </i>
    <i r="1">
      <x v="6"/>
    </i>
    <i r="1">
      <x v="7"/>
    </i>
    <i r="1">
      <x v="10"/>
    </i>
    <i r="1">
      <x v="11"/>
    </i>
    <i r="1">
      <x v="12"/>
    </i>
    <i r="1">
      <x v="13"/>
    </i>
    <i>
      <x v="2"/>
    </i>
    <i r="1">
      <x v="6"/>
    </i>
    <i r="1">
      <x v="7"/>
    </i>
    <i r="1">
      <x v="10"/>
    </i>
    <i r="1">
      <x v="11"/>
    </i>
    <i r="1">
      <x v="12"/>
    </i>
    <i r="1">
      <x v="13"/>
    </i>
    <i>
      <x v="3"/>
    </i>
    <i r="1">
      <x v="6"/>
    </i>
    <i r="1">
      <x v="7"/>
    </i>
    <i r="1">
      <x v="10"/>
    </i>
    <i r="1">
      <x v="11"/>
    </i>
    <i r="1">
      <x v="12"/>
    </i>
    <i r="1">
      <x v="13"/>
    </i>
    <i>
      <x v="4"/>
    </i>
    <i r="1">
      <x v="6"/>
    </i>
    <i r="1">
      <x v="7"/>
    </i>
    <i r="1">
      <x v="10"/>
    </i>
    <i r="1">
      <x v="11"/>
    </i>
    <i r="1">
      <x v="12"/>
    </i>
    <i r="1">
      <x v="13"/>
    </i>
    <i>
      <x v="5"/>
    </i>
    <i r="1">
      <x v="6"/>
    </i>
    <i r="1">
      <x v="7"/>
    </i>
    <i r="1">
      <x v="10"/>
    </i>
    <i r="1">
      <x v="11"/>
    </i>
    <i r="1">
      <x v="12"/>
    </i>
    <i r="1">
      <x v="13"/>
    </i>
    <i>
      <x v="6"/>
    </i>
    <i r="1">
      <x/>
    </i>
    <i r="1">
      <x v="1"/>
    </i>
    <i r="1">
      <x v="40"/>
    </i>
    <i r="1">
      <x v="41"/>
    </i>
    <i r="1">
      <x v="42"/>
    </i>
    <i r="1">
      <x v="43"/>
    </i>
    <i r="1">
      <x v="44"/>
    </i>
    <i>
      <x v="7"/>
    </i>
    <i r="1">
      <x v="2"/>
    </i>
    <i r="1">
      <x v="4"/>
    </i>
    <i r="1">
      <x v="46"/>
    </i>
    <i r="1">
      <x v="49"/>
    </i>
    <i r="1">
      <x v="57"/>
    </i>
    <i r="1">
      <x v="70"/>
    </i>
    <i r="1">
      <x v="73"/>
    </i>
    <i r="1">
      <x v="78"/>
    </i>
    <i r="1">
      <x v="79"/>
    </i>
    <i>
      <x v="8"/>
    </i>
    <i r="1">
      <x v="8"/>
    </i>
    <i r="1">
      <x v="30"/>
    </i>
    <i r="1">
      <x v="33"/>
    </i>
    <i r="1">
      <x v="37"/>
    </i>
    <i>
      <x v="9"/>
    </i>
    <i r="1">
      <x/>
    </i>
    <i r="1">
      <x v="1"/>
    </i>
    <i r="1">
      <x v="6"/>
    </i>
    <i r="1">
      <x v="7"/>
    </i>
    <i r="1">
      <x v="10"/>
    </i>
    <i r="1">
      <x v="11"/>
    </i>
    <i r="1">
      <x v="12"/>
    </i>
    <i r="1">
      <x v="13"/>
    </i>
    <i>
      <x v="10"/>
    </i>
    <i r="1">
      <x/>
    </i>
    <i r="1">
      <x v="1"/>
    </i>
    <i r="1">
      <x v="41"/>
    </i>
    <i r="1">
      <x v="42"/>
    </i>
    <i r="1">
      <x v="43"/>
    </i>
    <i r="1">
      <x v="44"/>
    </i>
    <i>
      <x v="11"/>
    </i>
    <i r="1">
      <x v="8"/>
    </i>
    <i>
      <x v="12"/>
    </i>
    <i r="1">
      <x v="5"/>
    </i>
    <i>
      <x v="13"/>
    </i>
    <i r="1">
      <x v="47"/>
    </i>
    <i r="1">
      <x v="66"/>
    </i>
    <i r="1">
      <x v="77"/>
    </i>
    <i>
      <x v="14"/>
    </i>
    <i r="1">
      <x v="45"/>
    </i>
    <i r="1">
      <x v="46"/>
    </i>
    <i r="1">
      <x v="50"/>
    </i>
    <i r="1">
      <x v="51"/>
    </i>
    <i r="1">
      <x v="58"/>
    </i>
    <i r="1">
      <x v="60"/>
    </i>
    <i r="1">
      <x v="61"/>
    </i>
    <i r="1">
      <x v="62"/>
    </i>
    <i r="1">
      <x v="63"/>
    </i>
    <i r="1">
      <x v="65"/>
    </i>
    <i r="1">
      <x v="69"/>
    </i>
    <i>
      <x v="15"/>
    </i>
    <i r="1">
      <x v="48"/>
    </i>
    <i>
      <x v="16"/>
    </i>
    <i r="1">
      <x v="65"/>
    </i>
    <i r="1">
      <x v="80"/>
    </i>
    <i>
      <x v="17"/>
    </i>
    <i r="1">
      <x/>
    </i>
    <i r="1">
      <x v="1"/>
    </i>
    <i r="1">
      <x v="7"/>
    </i>
    <i r="1">
      <x v="10"/>
    </i>
    <i r="1">
      <x v="11"/>
    </i>
    <i r="1">
      <x v="12"/>
    </i>
    <i r="1">
      <x v="13"/>
    </i>
    <i>
      <x v="18"/>
    </i>
    <i r="1">
      <x/>
    </i>
    <i r="1">
      <x v="1"/>
    </i>
    <i>
      <x v="19"/>
    </i>
    <i r="1">
      <x v="2"/>
    </i>
    <i>
      <x v="20"/>
    </i>
    <i r="1">
      <x v="52"/>
    </i>
    <i>
      <x v="21"/>
    </i>
    <i r="1">
      <x v="19"/>
    </i>
    <i>
      <x v="22"/>
    </i>
    <i r="1">
      <x/>
    </i>
    <i r="1">
      <x v="1"/>
    </i>
    <i r="1">
      <x v="6"/>
    </i>
    <i r="1">
      <x v="7"/>
    </i>
    <i r="1">
      <x v="10"/>
    </i>
    <i r="1">
      <x v="11"/>
    </i>
    <i r="1">
      <x v="12"/>
    </i>
    <i r="1">
      <x v="13"/>
    </i>
    <i>
      <x v="23"/>
    </i>
    <i r="1">
      <x/>
    </i>
    <i r="1">
      <x v="1"/>
    </i>
    <i r="1">
      <x v="41"/>
    </i>
    <i r="1">
      <x v="42"/>
    </i>
    <i r="1">
      <x v="43"/>
    </i>
    <i r="1">
      <x v="44"/>
    </i>
    <i>
      <x v="24"/>
    </i>
    <i r="1">
      <x v="53"/>
    </i>
    <i r="1">
      <x v="54"/>
    </i>
    <i r="1">
      <x v="56"/>
    </i>
    <i r="1">
      <x v="59"/>
    </i>
    <i r="1">
      <x v="67"/>
    </i>
    <i r="1">
      <x v="71"/>
    </i>
    <i r="1">
      <x v="72"/>
    </i>
    <i>
      <x v="25"/>
    </i>
    <i r="1">
      <x v="23"/>
    </i>
    <i r="1">
      <x v="24"/>
    </i>
    <i>
      <x v="26"/>
    </i>
    <i r="1">
      <x v="3"/>
    </i>
    <i r="1">
      <x v="9"/>
    </i>
    <i r="1">
      <x v="14"/>
    </i>
    <i r="1">
      <x v="15"/>
    </i>
    <i r="1">
      <x v="16"/>
    </i>
    <i r="1">
      <x v="17"/>
    </i>
    <i r="1">
      <x v="18"/>
    </i>
    <i r="1">
      <x v="20"/>
    </i>
    <i r="1">
      <x v="21"/>
    </i>
    <i r="1">
      <x v="22"/>
    </i>
    <i r="1">
      <x v="25"/>
    </i>
    <i r="1">
      <x v="26"/>
    </i>
    <i r="1">
      <x v="27"/>
    </i>
    <i r="1">
      <x v="28"/>
    </i>
    <i r="1">
      <x v="29"/>
    </i>
    <i r="1">
      <x v="31"/>
    </i>
    <i r="1">
      <x v="32"/>
    </i>
    <i r="1">
      <x v="34"/>
    </i>
    <i r="1">
      <x v="36"/>
    </i>
    <i r="1">
      <x v="38"/>
    </i>
    <i r="1">
      <x v="39"/>
    </i>
    <i>
      <x v="27"/>
    </i>
    <i r="1">
      <x v="74"/>
    </i>
    <i r="1">
      <x v="75"/>
    </i>
    <i r="1">
      <x v="76"/>
    </i>
    <i>
      <x v="28"/>
    </i>
    <i r="1">
      <x v="55"/>
    </i>
    <i r="1">
      <x v="64"/>
    </i>
    <i r="1">
      <x v="68"/>
    </i>
    <i r="1">
      <x v="70"/>
    </i>
    <i r="1">
      <x v="72"/>
    </i>
    <i>
      <x v="29"/>
    </i>
    <i r="1">
      <x v="81"/>
    </i>
    <i t="grand">
      <x/>
    </i>
  </rowItems>
  <colItems count="1">
    <i/>
  </colItems>
  <dataFields count="1">
    <dataField name="Sum of Amount USD" fld="2" baseField="0" baseItem="0" numFmtId="43"/>
  </dataFields>
  <formats count="1"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K19"/>
  <sheetViews>
    <sheetView showGridLines="0" workbookViewId="0"/>
  </sheetViews>
  <sheetFormatPr defaultRowHeight="12.75" x14ac:dyDescent="0.2"/>
  <cols>
    <col min="1" max="2" width="3.42578125" customWidth="1"/>
  </cols>
  <sheetData>
    <row r="2" spans="2:11" ht="18" x14ac:dyDescent="0.25">
      <c r="B2" s="24"/>
    </row>
    <row r="3" spans="2:11" ht="20.25" x14ac:dyDescent="0.3">
      <c r="B3" s="25" t="s">
        <v>46</v>
      </c>
      <c r="C3" s="26"/>
      <c r="D3" s="26"/>
      <c r="E3" s="26"/>
      <c r="F3" s="26"/>
      <c r="G3" s="26"/>
      <c r="H3" s="26"/>
      <c r="I3" s="26"/>
      <c r="J3" s="26"/>
      <c r="K3" s="26"/>
    </row>
    <row r="4" spans="2:11" ht="20.25" x14ac:dyDescent="0.3">
      <c r="B4" s="25"/>
      <c r="C4" s="26"/>
      <c r="D4" s="26"/>
      <c r="E4" s="26"/>
      <c r="F4" s="26"/>
      <c r="G4" s="26"/>
      <c r="H4" s="26"/>
      <c r="I4" s="26"/>
      <c r="J4" s="26"/>
      <c r="K4" s="26"/>
    </row>
    <row r="5" spans="2:11" ht="18" x14ac:dyDescent="0.25">
      <c r="B5" s="27" t="s">
        <v>47</v>
      </c>
      <c r="C5" s="26"/>
      <c r="D5" s="26"/>
      <c r="E5" s="26"/>
      <c r="F5" s="26"/>
      <c r="G5" s="26"/>
      <c r="H5" s="26"/>
      <c r="I5" s="26"/>
      <c r="J5" s="26"/>
      <c r="K5" s="26"/>
    </row>
    <row r="6" spans="2:11" ht="18" x14ac:dyDescent="0.25">
      <c r="B6" s="27" t="s">
        <v>48</v>
      </c>
      <c r="C6" s="26"/>
      <c r="D6" s="26"/>
      <c r="E6" s="26"/>
      <c r="F6" s="26"/>
      <c r="G6" s="26"/>
      <c r="H6" s="26"/>
      <c r="I6" s="26"/>
      <c r="J6" s="26"/>
      <c r="K6" s="26"/>
    </row>
    <row r="7" spans="2:11" ht="18" x14ac:dyDescent="0.25">
      <c r="B7" s="27" t="s">
        <v>49</v>
      </c>
      <c r="C7" s="26"/>
      <c r="D7" s="26"/>
      <c r="E7" s="26"/>
      <c r="F7" s="26"/>
      <c r="G7" s="26"/>
      <c r="H7" s="26"/>
      <c r="I7" s="26"/>
      <c r="J7" s="26"/>
      <c r="K7" s="26"/>
    </row>
    <row r="8" spans="2:11" ht="18" x14ac:dyDescent="0.25">
      <c r="B8" s="24"/>
    </row>
    <row r="9" spans="2:11" ht="18" x14ac:dyDescent="0.25">
      <c r="B9" s="28" t="s">
        <v>50</v>
      </c>
      <c r="C9" s="26"/>
      <c r="D9" s="26"/>
      <c r="E9" s="26"/>
      <c r="F9" s="26"/>
      <c r="G9" s="26"/>
      <c r="H9" s="26"/>
      <c r="I9" s="26"/>
      <c r="J9" s="26"/>
      <c r="K9" s="26"/>
    </row>
    <row r="10" spans="2:11" ht="18" x14ac:dyDescent="0.25">
      <c r="B10" s="24"/>
    </row>
    <row r="11" spans="2:11" ht="15.75" x14ac:dyDescent="0.25">
      <c r="B11" s="29">
        <v>1</v>
      </c>
      <c r="C11" s="30" t="s">
        <v>51</v>
      </c>
    </row>
    <row r="12" spans="2:11" ht="15.75" x14ac:dyDescent="0.25">
      <c r="B12" s="29"/>
      <c r="C12" s="30"/>
    </row>
    <row r="13" spans="2:11" ht="15.75" x14ac:dyDescent="0.25">
      <c r="B13" s="29">
        <v>2</v>
      </c>
      <c r="C13" s="30" t="s">
        <v>52</v>
      </c>
    </row>
    <row r="14" spans="2:11" ht="15.75" x14ac:dyDescent="0.25">
      <c r="B14" s="29"/>
      <c r="C14" s="30"/>
    </row>
    <row r="15" spans="2:11" ht="15.75" x14ac:dyDescent="0.25">
      <c r="B15" s="29">
        <v>3</v>
      </c>
      <c r="C15" s="30" t="s">
        <v>53</v>
      </c>
    </row>
    <row r="16" spans="2:11" ht="15.75" x14ac:dyDescent="0.25">
      <c r="B16" s="29"/>
      <c r="C16" s="30"/>
    </row>
    <row r="17" spans="2:3" ht="15.75" x14ac:dyDescent="0.25">
      <c r="B17" s="29">
        <v>4</v>
      </c>
      <c r="C17" s="30" t="s">
        <v>54</v>
      </c>
    </row>
    <row r="18" spans="2:3" ht="15.75" x14ac:dyDescent="0.25">
      <c r="B18" s="29"/>
      <c r="C18" s="30" t="s">
        <v>55</v>
      </c>
    </row>
    <row r="19" spans="2:3" ht="15" x14ac:dyDescent="0.2">
      <c r="B19" s="30"/>
      <c r="C19" s="30"/>
    </row>
  </sheetData>
  <phoneticPr fontId="0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5">
    <tabColor theme="6" tint="0.39997558519241921"/>
    <pageSetUpPr fitToPage="1"/>
  </sheetPr>
  <dimension ref="A1:AS502"/>
  <sheetViews>
    <sheetView showGridLines="0" view="pageBreakPreview" topLeftCell="A9" zoomScale="60" zoomScaleNormal="70" workbookViewId="0">
      <pane ySplit="11" topLeftCell="A20" activePane="bottomLeft" state="frozen"/>
      <selection activeCell="A9" sqref="A9"/>
      <selection pane="bottomLeft" activeCell="E47" sqref="E47"/>
    </sheetView>
  </sheetViews>
  <sheetFormatPr defaultRowHeight="12.75" outlineLevelRow="1" x14ac:dyDescent="0.2"/>
  <cols>
    <col min="1" max="1" width="2.7109375" customWidth="1"/>
    <col min="2" max="2" width="54.140625" customWidth="1"/>
    <col min="3" max="3" width="21.28515625" customWidth="1"/>
    <col min="4" max="5" width="18.7109375" customWidth="1"/>
    <col min="6" max="6" width="18.140625" customWidth="1"/>
    <col min="7" max="7" width="19" customWidth="1"/>
    <col min="8" max="8" width="7.85546875" customWidth="1"/>
    <col min="9" max="9" width="30.28515625" customWidth="1"/>
    <col min="10" max="10" width="10.28515625" customWidth="1"/>
    <col min="11" max="11" width="13.5703125" customWidth="1"/>
    <col min="12" max="12" width="15.140625" customWidth="1"/>
    <col min="13" max="13" width="29.85546875" customWidth="1"/>
    <col min="14" max="14" width="38.5703125" customWidth="1"/>
    <col min="15" max="15" width="11.42578125" customWidth="1"/>
    <col min="16" max="16" width="35.140625" customWidth="1"/>
    <col min="17" max="17" width="18" customWidth="1"/>
    <col min="18" max="18" width="14.140625" customWidth="1"/>
    <col min="19" max="19" width="17.7109375" customWidth="1"/>
    <col min="20" max="20" width="12.7109375" customWidth="1"/>
    <col min="21" max="21" width="15.85546875" customWidth="1"/>
    <col min="22" max="22" width="13.7109375" bestFit="1" customWidth="1"/>
    <col min="23" max="23" width="13.28515625" customWidth="1"/>
    <col min="24" max="24" width="12.28515625" customWidth="1"/>
    <col min="25" max="25" width="11.5703125" customWidth="1"/>
    <col min="26" max="26" width="9.85546875" customWidth="1"/>
    <col min="27" max="27" width="11.42578125" customWidth="1"/>
    <col min="28" max="28" width="11" customWidth="1"/>
    <col min="29" max="29" width="11.5703125" customWidth="1"/>
    <col min="30" max="30" width="7" customWidth="1"/>
    <col min="31" max="31" width="11.140625" customWidth="1"/>
    <col min="32" max="32" width="11" customWidth="1"/>
    <col min="33" max="33" width="8.5703125" customWidth="1"/>
    <col min="34" max="34" width="8.42578125" customWidth="1"/>
    <col min="35" max="36" width="10.28515625" customWidth="1"/>
    <col min="37" max="37" width="10.140625" customWidth="1"/>
    <col min="38" max="38" width="10.42578125" customWidth="1"/>
    <col min="39" max="39" width="21.140625" customWidth="1"/>
    <col min="40" max="42" width="18.85546875" customWidth="1"/>
    <col min="43" max="43" width="20.42578125" customWidth="1"/>
    <col min="44" max="44" width="9.140625" customWidth="1"/>
    <col min="45" max="45" width="9.140625" hidden="1" customWidth="1"/>
    <col min="46" max="46" width="9.140625" customWidth="1"/>
  </cols>
  <sheetData>
    <row r="1" spans="1:43" hidden="1" outlineLevel="1" x14ac:dyDescent="0.2">
      <c r="A1" s="43" t="b">
        <v>1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</row>
    <row r="2" spans="1:43" hidden="1" outlineLevel="1" x14ac:dyDescent="0.2">
      <c r="B2" t="s">
        <v>60</v>
      </c>
      <c r="C2" t="s">
        <v>61</v>
      </c>
      <c r="D2" s="44" t="s">
        <v>121</v>
      </c>
      <c r="E2" s="44" t="s">
        <v>122</v>
      </c>
      <c r="F2" s="44" t="s">
        <v>127</v>
      </c>
      <c r="G2" t="s">
        <v>62</v>
      </c>
      <c r="H2" t="s">
        <v>63</v>
      </c>
      <c r="I2" t="s">
        <v>19</v>
      </c>
      <c r="J2" t="s">
        <v>20</v>
      </c>
      <c r="K2" t="s">
        <v>71</v>
      </c>
      <c r="L2" t="s">
        <v>21</v>
      </c>
      <c r="M2" t="s">
        <v>65</v>
      </c>
      <c r="N2" t="s">
        <v>64</v>
      </c>
      <c r="O2" t="s">
        <v>23</v>
      </c>
      <c r="P2" t="s">
        <v>24</v>
      </c>
      <c r="Q2" t="s">
        <v>25</v>
      </c>
      <c r="R2" t="s">
        <v>26</v>
      </c>
      <c r="S2" t="s">
        <v>27</v>
      </c>
      <c r="T2" t="s">
        <v>28</v>
      </c>
      <c r="U2" t="s">
        <v>29</v>
      </c>
      <c r="V2" t="s">
        <v>30</v>
      </c>
      <c r="W2" t="s">
        <v>31</v>
      </c>
      <c r="X2" t="s">
        <v>77</v>
      </c>
      <c r="Y2" t="s">
        <v>78</v>
      </c>
      <c r="Z2" t="s">
        <v>32</v>
      </c>
      <c r="AA2" t="s">
        <v>40</v>
      </c>
      <c r="AB2" t="s">
        <v>66</v>
      </c>
      <c r="AC2" t="s">
        <v>43</v>
      </c>
      <c r="AD2" t="s">
        <v>39</v>
      </c>
      <c r="AE2" t="s">
        <v>41</v>
      </c>
      <c r="AF2" t="s">
        <v>42</v>
      </c>
      <c r="AG2" t="s">
        <v>44</v>
      </c>
      <c r="AH2" t="s">
        <v>38</v>
      </c>
      <c r="AI2" t="s">
        <v>67</v>
      </c>
      <c r="AJ2" t="s">
        <v>68</v>
      </c>
      <c r="AK2" t="s">
        <v>69</v>
      </c>
      <c r="AL2" t="s">
        <v>70</v>
      </c>
      <c r="AM2" t="s">
        <v>79</v>
      </c>
      <c r="AN2" t="s">
        <v>81</v>
      </c>
      <c r="AO2" t="s">
        <v>89</v>
      </c>
      <c r="AP2" t="s">
        <v>88</v>
      </c>
      <c r="AQ2" s="44"/>
    </row>
    <row r="3" spans="1:43" hidden="1" outlineLevel="1" x14ac:dyDescent="0.2">
      <c r="A3" s="43" t="s">
        <v>84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  <c r="AP3" s="43"/>
      <c r="AQ3" s="43"/>
    </row>
    <row r="4" spans="1:43" hidden="1" outlineLevel="1" x14ac:dyDescent="0.2">
      <c r="Q4" t="str">
        <f ca="1">_xll.ReportDrill(#REF!,,_xll.PairGroup(_xll.Pair(G20:G300,#REF!),_xll.Pair(AB20:AB300,#REF!)),"JE Lookup")</f>
        <v>OK!: ReportDrill 'JE Lookup' Formula OK [jAction{}]</v>
      </c>
      <c r="U4" t="str">
        <f ca="1">_xll.ReportDrill(,"APDrill",_xll.PairGroup(_xll.PairExt(AQ20:AQ300,"H8")),"AP Detail")</f>
        <v>OK!: ReportDrill 'AP Detail' Formula OK [jAction{}]</v>
      </c>
      <c r="Y4" t="str">
        <f ca="1">_xll.ReportDrill(,"JEStaged_DrillToDetail",_xll.PairGroup(_xll.PairExt(Q19:Q300,"dControlNum",TRUE),_xll.PairExt(AP19:AP300,"dDistrict",TRUE),_xll.PairExt(AO19:AO300,"dApplyMonth",TRUE)),"JE Staged Details")</f>
        <v>OK!: ReportDrill 'JE Staged Details' Formula OK [jAction{}]</v>
      </c>
    </row>
    <row r="5" spans="1:43" hidden="1" outlineLevel="1" x14ac:dyDescent="0.2">
      <c r="B5" t="str">
        <f ca="1">_xll.ReportRange("JEQuery_WithStaged",B20:AS299,B2:AS2,,_xll.Param(DateFrom,DateTo,IF(M12="","all",M12),M13,M14,M15,P12,P13,P14,P15,EntrieShownLimit,IF(DateFrom="",DateFrom,),IF(DateTo="",DateTo,)),TRUE)</f>
        <v>OK!: ReportRange Formula OK [jAction{}]</v>
      </c>
      <c r="Q5" t="str">
        <f ca="1">_xll.ReportDrill(#REF!,,_xll.PairGroup(_xll.Pair(V20:V300,#REF!),_xll.Pair(AS20:AS300,#REF!)),"I/C Originating JE")</f>
        <v>OK!: ReportDrill 'I/C Originating JE' Formula OK [jAction{}]</v>
      </c>
    </row>
    <row r="6" spans="1:43" hidden="1" outlineLevel="1" x14ac:dyDescent="0.2">
      <c r="B6" s="3" t="s">
        <v>82</v>
      </c>
      <c r="D6">
        <v>10000</v>
      </c>
    </row>
    <row r="7" spans="1:43" hidden="1" outlineLevel="1" x14ac:dyDescent="0.2">
      <c r="A7" s="43" t="s">
        <v>85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</row>
    <row r="8" spans="1:43" hidden="1" outlineLevel="1" x14ac:dyDescent="0.2">
      <c r="J8" s="17"/>
    </row>
    <row r="9" spans="1:43" ht="18" collapsed="1" x14ac:dyDescent="0.25">
      <c r="B9" s="1" t="s">
        <v>0</v>
      </c>
      <c r="G9" s="38" t="s">
        <v>87</v>
      </c>
      <c r="P9" s="2"/>
      <c r="U9" s="3"/>
    </row>
    <row r="10" spans="1:43" ht="14.25" x14ac:dyDescent="0.2">
      <c r="B10" s="44" t="s">
        <v>128</v>
      </c>
      <c r="G10" s="37"/>
      <c r="P10" s="2"/>
      <c r="U10" s="3"/>
    </row>
    <row r="11" spans="1:43" x14ac:dyDescent="0.2">
      <c r="G11" s="42" t="s">
        <v>2</v>
      </c>
      <c r="H11" s="4"/>
      <c r="I11" s="5"/>
      <c r="L11" s="4" t="s">
        <v>3</v>
      </c>
      <c r="M11" s="4"/>
      <c r="N11" s="4"/>
      <c r="O11" s="4"/>
      <c r="P11" s="4"/>
      <c r="U11" s="6"/>
    </row>
    <row r="12" spans="1:43" s="3" customFormat="1" x14ac:dyDescent="0.2">
      <c r="H12" s="7" t="s">
        <v>5</v>
      </c>
      <c r="I12" s="33" t="s">
        <v>129</v>
      </c>
      <c r="K12" s="32"/>
      <c r="L12" s="3" t="s">
        <v>6</v>
      </c>
      <c r="M12" s="33" t="s">
        <v>132</v>
      </c>
      <c r="O12" s="7" t="s">
        <v>58</v>
      </c>
      <c r="P12" s="35"/>
      <c r="Z12"/>
      <c r="AA12"/>
      <c r="AB12"/>
      <c r="AH12"/>
      <c r="AI12"/>
      <c r="AJ12"/>
      <c r="AK12"/>
      <c r="AL12"/>
    </row>
    <row r="13" spans="1:43" s="3" customFormat="1" x14ac:dyDescent="0.2">
      <c r="H13" s="7" t="s">
        <v>8</v>
      </c>
      <c r="I13" s="33" t="s">
        <v>130</v>
      </c>
      <c r="K13" s="32"/>
      <c r="L13" s="3" t="s">
        <v>11</v>
      </c>
      <c r="M13" s="33"/>
      <c r="N13"/>
      <c r="O13" s="7" t="s">
        <v>56</v>
      </c>
      <c r="P13" s="34"/>
      <c r="Q13" s="22"/>
      <c r="Z13"/>
      <c r="AA13"/>
      <c r="AB13"/>
      <c r="AH13"/>
      <c r="AI13"/>
      <c r="AJ13"/>
      <c r="AK13"/>
      <c r="AL13"/>
    </row>
    <row r="14" spans="1:43" x14ac:dyDescent="0.2">
      <c r="L14" s="3" t="s">
        <v>13</v>
      </c>
      <c r="M14" s="33" t="s">
        <v>76</v>
      </c>
      <c r="O14" s="7" t="s">
        <v>57</v>
      </c>
      <c r="P14" s="34"/>
      <c r="Q14" s="22"/>
    </row>
    <row r="15" spans="1:43" x14ac:dyDescent="0.2">
      <c r="L15" s="3" t="s">
        <v>14</v>
      </c>
      <c r="M15" s="33" t="s">
        <v>131</v>
      </c>
      <c r="O15" s="7" t="s">
        <v>59</v>
      </c>
      <c r="P15" s="40" t="s">
        <v>92</v>
      </c>
    </row>
    <row r="16" spans="1:43" x14ac:dyDescent="0.2">
      <c r="B16" s="8" t="s">
        <v>16</v>
      </c>
      <c r="C16" s="9"/>
      <c r="D16" s="10">
        <f>SUM(D19:D300)</f>
        <v>100417.08999999997</v>
      </c>
      <c r="E16" s="10">
        <f>SUM(E19:E300)</f>
        <v>0</v>
      </c>
      <c r="F16" t="s">
        <v>83</v>
      </c>
      <c r="N16" s="23"/>
      <c r="O16" s="23"/>
      <c r="P16" s="23"/>
      <c r="Q16" s="23"/>
    </row>
    <row r="17" spans="2:45" x14ac:dyDescent="0.2">
      <c r="B17" s="8" t="s">
        <v>34</v>
      </c>
      <c r="C17" s="9"/>
      <c r="D17" s="11">
        <f>COUNT(D20:D301)</f>
        <v>279</v>
      </c>
      <c r="E17" s="11">
        <f>COUNT(E20:E301)</f>
        <v>279</v>
      </c>
      <c r="F17" s="44" t="s">
        <v>125</v>
      </c>
      <c r="G17" s="39" t="str">
        <f>""&amp;EntrieShownLimit</f>
        <v>10000</v>
      </c>
    </row>
    <row r="18" spans="2:45" x14ac:dyDescent="0.2">
      <c r="O18" s="36"/>
      <c r="R18" s="12" t="s">
        <v>17</v>
      </c>
      <c r="S18" s="13"/>
      <c r="T18" s="13"/>
      <c r="U18" s="13"/>
      <c r="V18" s="13"/>
      <c r="W18" s="13"/>
      <c r="X18" s="13"/>
      <c r="Y18" s="13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</row>
    <row r="19" spans="2:45" s="46" customFormat="1" ht="29.25" customHeight="1" thickBot="1" x14ac:dyDescent="0.25">
      <c r="B19" s="47" t="s">
        <v>95</v>
      </c>
      <c r="C19" s="48" t="s">
        <v>18</v>
      </c>
      <c r="D19" s="52" t="s">
        <v>123</v>
      </c>
      <c r="E19" s="52" t="s">
        <v>124</v>
      </c>
      <c r="F19" s="52" t="s">
        <v>126</v>
      </c>
      <c r="G19" s="49" t="s">
        <v>96</v>
      </c>
      <c r="H19" s="47" t="s">
        <v>97</v>
      </c>
      <c r="I19" s="47" t="s">
        <v>98</v>
      </c>
      <c r="J19" s="47" t="s">
        <v>20</v>
      </c>
      <c r="K19" s="47" t="s">
        <v>45</v>
      </c>
      <c r="L19" s="47" t="s">
        <v>99</v>
      </c>
      <c r="M19" s="47" t="s">
        <v>100</v>
      </c>
      <c r="N19" s="47" t="s">
        <v>22</v>
      </c>
      <c r="O19" s="50" t="s">
        <v>101</v>
      </c>
      <c r="P19" s="47" t="s">
        <v>102</v>
      </c>
      <c r="Q19" s="47" t="s">
        <v>103</v>
      </c>
      <c r="R19" s="47" t="s">
        <v>104</v>
      </c>
      <c r="S19" s="47" t="s">
        <v>105</v>
      </c>
      <c r="T19" s="47" t="s">
        <v>106</v>
      </c>
      <c r="U19" s="47" t="s">
        <v>107</v>
      </c>
      <c r="V19" s="47" t="s">
        <v>108</v>
      </c>
      <c r="W19" s="47" t="s">
        <v>109</v>
      </c>
      <c r="X19" s="47" t="s">
        <v>110</v>
      </c>
      <c r="Y19" s="47" t="s">
        <v>111</v>
      </c>
      <c r="Z19" s="47" t="s">
        <v>112</v>
      </c>
      <c r="AA19" s="47" t="s">
        <v>113</v>
      </c>
      <c r="AB19" s="47" t="s">
        <v>114</v>
      </c>
      <c r="AC19" s="54" t="s">
        <v>115</v>
      </c>
      <c r="AD19" s="54" t="s">
        <v>116</v>
      </c>
      <c r="AE19" s="54" t="s">
        <v>117</v>
      </c>
      <c r="AF19" s="54" t="s">
        <v>118</v>
      </c>
      <c r="AG19" s="54" t="s">
        <v>119</v>
      </c>
      <c r="AH19" s="54" t="s">
        <v>120</v>
      </c>
      <c r="AI19" s="48" t="s">
        <v>72</v>
      </c>
      <c r="AJ19" s="48" t="s">
        <v>73</v>
      </c>
      <c r="AK19" s="48" t="s">
        <v>74</v>
      </c>
      <c r="AL19" s="48" t="s">
        <v>75</v>
      </c>
      <c r="AM19" s="48" t="s">
        <v>80</v>
      </c>
      <c r="AN19" s="48" t="s">
        <v>81</v>
      </c>
      <c r="AO19" s="51" t="s">
        <v>86</v>
      </c>
      <c r="AP19" s="51" t="s">
        <v>90</v>
      </c>
      <c r="AQ19" s="51" t="s">
        <v>91</v>
      </c>
    </row>
    <row r="20" spans="2:45" x14ac:dyDescent="0.2">
      <c r="B20" t="s">
        <v>133</v>
      </c>
      <c r="C20" s="31">
        <v>43903</v>
      </c>
      <c r="D20" s="15">
        <v>72.58</v>
      </c>
      <c r="E20" s="15">
        <v>0</v>
      </c>
      <c r="F20" s="53" t="s">
        <v>134</v>
      </c>
      <c r="G20" t="s">
        <v>135</v>
      </c>
      <c r="H20" s="41" t="s">
        <v>136</v>
      </c>
      <c r="I20" t="s">
        <v>137</v>
      </c>
      <c r="J20" t="s">
        <v>138</v>
      </c>
      <c r="K20" t="s">
        <v>139</v>
      </c>
      <c r="L20" s="17" t="s">
        <v>140</v>
      </c>
      <c r="M20" s="17"/>
      <c r="N20" s="17" t="s">
        <v>141</v>
      </c>
      <c r="O20" s="36">
        <v>43893</v>
      </c>
      <c r="P20" s="17" t="s">
        <v>142</v>
      </c>
      <c r="Q20" s="17">
        <v>726754</v>
      </c>
      <c r="R20" t="s">
        <v>143</v>
      </c>
      <c r="U20" t="s">
        <v>144</v>
      </c>
      <c r="V20" t="s">
        <v>145</v>
      </c>
      <c r="W20">
        <v>2188</v>
      </c>
      <c r="X20" s="31">
        <v>43903</v>
      </c>
      <c r="Y20" s="31">
        <v>43907</v>
      </c>
      <c r="Z20">
        <v>72.58</v>
      </c>
      <c r="AA20" s="31">
        <v>43928</v>
      </c>
      <c r="AB20" t="s">
        <v>9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1</v>
      </c>
      <c r="AI20">
        <v>70210</v>
      </c>
      <c r="AJ20">
        <v>2188</v>
      </c>
      <c r="AK20">
        <v>0</v>
      </c>
      <c r="AL20">
        <v>19</v>
      </c>
      <c r="AO20" s="41"/>
      <c r="AP20" s="41"/>
      <c r="AQ20" t="str">
        <f>IF(LEFT(U20,2)="VO",U20,"")</f>
        <v>VO05348520</v>
      </c>
      <c r="AS20" t="str">
        <f>IF(RIGHT(K20,2)="IC",IF(OR(AB20="wci_canada",AB20="wci_can_corp"),"wci_can_Corp","wci_corp"),AB20)</f>
        <v>wci_corp</v>
      </c>
    </row>
    <row r="21" spans="2:45" x14ac:dyDescent="0.2">
      <c r="B21" t="s">
        <v>146</v>
      </c>
      <c r="C21" s="31">
        <v>43913</v>
      </c>
      <c r="D21" s="15">
        <v>564.70000000000005</v>
      </c>
      <c r="E21" s="15">
        <v>0</v>
      </c>
      <c r="F21" s="53" t="s">
        <v>134</v>
      </c>
      <c r="G21" t="s">
        <v>147</v>
      </c>
      <c r="H21" s="41" t="s">
        <v>136</v>
      </c>
      <c r="I21" t="s">
        <v>137</v>
      </c>
      <c r="J21" t="s">
        <v>148</v>
      </c>
      <c r="K21" t="s">
        <v>139</v>
      </c>
      <c r="L21" s="17" t="s">
        <v>149</v>
      </c>
      <c r="M21" s="17"/>
      <c r="N21" s="17" t="s">
        <v>150</v>
      </c>
      <c r="O21" s="36">
        <v>43906</v>
      </c>
      <c r="P21" s="17" t="s">
        <v>151</v>
      </c>
      <c r="Q21" s="17">
        <v>303055596</v>
      </c>
      <c r="R21" t="s">
        <v>152</v>
      </c>
      <c r="U21" t="s">
        <v>153</v>
      </c>
      <c r="V21" t="s">
        <v>154</v>
      </c>
      <c r="W21">
        <v>2188</v>
      </c>
      <c r="X21" s="31">
        <v>43913</v>
      </c>
      <c r="Y21" s="31">
        <v>43915</v>
      </c>
      <c r="Z21">
        <v>743.02</v>
      </c>
      <c r="AA21" s="31">
        <v>43936</v>
      </c>
      <c r="AB21" t="s">
        <v>9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1</v>
      </c>
      <c r="AI21">
        <v>52120</v>
      </c>
      <c r="AJ21">
        <v>2188</v>
      </c>
      <c r="AK21">
        <v>0</v>
      </c>
      <c r="AL21">
        <v>19</v>
      </c>
      <c r="AO21" s="41"/>
      <c r="AP21" s="41"/>
      <c r="AQ21" t="str">
        <f t="shared" ref="AQ21:AQ84" si="0">IF(LEFT(U21,2)="VO",U21,"")</f>
        <v>VO05357147</v>
      </c>
      <c r="AS21" t="str">
        <f t="shared" ref="AS21:AS84" si="1">IF(RIGHT(K21,2)="IC",IF(OR(AB21="wci_canada",AB21="wci_can_corp"),"wci_can_Corp","wci_corp"),AB21)</f>
        <v>wci_corp</v>
      </c>
    </row>
    <row r="22" spans="2:45" x14ac:dyDescent="0.2">
      <c r="B22" t="s">
        <v>155</v>
      </c>
      <c r="C22" s="31">
        <v>43913</v>
      </c>
      <c r="D22" s="15">
        <v>237.61</v>
      </c>
      <c r="E22" s="15">
        <v>0</v>
      </c>
      <c r="F22" s="53" t="s">
        <v>134</v>
      </c>
      <c r="G22" t="s">
        <v>147</v>
      </c>
      <c r="H22" s="41" t="s">
        <v>136</v>
      </c>
      <c r="I22" t="s">
        <v>137</v>
      </c>
      <c r="J22" t="s">
        <v>148</v>
      </c>
      <c r="K22" t="s">
        <v>139</v>
      </c>
      <c r="L22" s="17" t="s">
        <v>156</v>
      </c>
      <c r="M22" s="17"/>
      <c r="N22" s="17" t="s">
        <v>157</v>
      </c>
      <c r="O22" s="36">
        <v>43903</v>
      </c>
      <c r="P22" s="17" t="s">
        <v>158</v>
      </c>
      <c r="Q22" s="17">
        <v>479923</v>
      </c>
      <c r="R22" t="s">
        <v>159</v>
      </c>
      <c r="U22" t="s">
        <v>160</v>
      </c>
      <c r="V22" t="s">
        <v>154</v>
      </c>
      <c r="W22">
        <v>2188</v>
      </c>
      <c r="X22" s="31">
        <v>43913</v>
      </c>
      <c r="Y22" s="31">
        <v>43915</v>
      </c>
      <c r="Z22">
        <v>312.64999999999998</v>
      </c>
      <c r="AA22" s="31">
        <v>43928</v>
      </c>
      <c r="AB22" t="s">
        <v>9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1</v>
      </c>
      <c r="AI22">
        <v>52144</v>
      </c>
      <c r="AJ22">
        <v>2188</v>
      </c>
      <c r="AK22">
        <v>0</v>
      </c>
      <c r="AL22">
        <v>19</v>
      </c>
      <c r="AO22" s="41"/>
      <c r="AP22" s="41"/>
      <c r="AQ22" t="str">
        <f t="shared" si="0"/>
        <v>VO05357090</v>
      </c>
      <c r="AS22" t="str">
        <f t="shared" si="1"/>
        <v>wci_corp</v>
      </c>
    </row>
    <row r="23" spans="2:45" x14ac:dyDescent="0.2">
      <c r="B23" t="s">
        <v>155</v>
      </c>
      <c r="C23" s="31">
        <v>43920</v>
      </c>
      <c r="D23" s="15">
        <v>746.55</v>
      </c>
      <c r="E23" s="15">
        <v>0</v>
      </c>
      <c r="F23" s="53" t="s">
        <v>134</v>
      </c>
      <c r="G23" t="s">
        <v>161</v>
      </c>
      <c r="H23" s="41" t="s">
        <v>136</v>
      </c>
      <c r="I23" t="s">
        <v>137</v>
      </c>
      <c r="J23" t="s">
        <v>148</v>
      </c>
      <c r="K23" t="s">
        <v>139</v>
      </c>
      <c r="L23" s="17" t="s">
        <v>156</v>
      </c>
      <c r="M23" s="17"/>
      <c r="N23" s="17" t="s">
        <v>157</v>
      </c>
      <c r="O23" s="36">
        <v>43908</v>
      </c>
      <c r="P23" s="17" t="s">
        <v>162</v>
      </c>
      <c r="Q23" s="17">
        <v>480258</v>
      </c>
      <c r="R23" t="s">
        <v>163</v>
      </c>
      <c r="U23" t="s">
        <v>164</v>
      </c>
      <c r="V23" t="s">
        <v>165</v>
      </c>
      <c r="W23">
        <v>2188</v>
      </c>
      <c r="X23" s="31">
        <v>43920</v>
      </c>
      <c r="Y23" s="31">
        <v>43920</v>
      </c>
      <c r="Z23">
        <v>982.3</v>
      </c>
      <c r="AA23" s="31">
        <v>43933</v>
      </c>
      <c r="AB23" t="s">
        <v>9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1</v>
      </c>
      <c r="AI23">
        <v>52144</v>
      </c>
      <c r="AJ23">
        <v>2188</v>
      </c>
      <c r="AK23">
        <v>0</v>
      </c>
      <c r="AL23">
        <v>19</v>
      </c>
      <c r="AO23" s="41"/>
      <c r="AP23" s="41"/>
      <c r="AQ23" t="str">
        <f t="shared" si="0"/>
        <v>VO05364524</v>
      </c>
      <c r="AS23" t="str">
        <f t="shared" si="1"/>
        <v>wci_corp</v>
      </c>
    </row>
    <row r="24" spans="2:45" x14ac:dyDescent="0.2">
      <c r="B24" t="s">
        <v>166</v>
      </c>
      <c r="C24" s="31">
        <v>43921</v>
      </c>
      <c r="D24" s="15">
        <v>672</v>
      </c>
      <c r="E24" s="15">
        <v>0</v>
      </c>
      <c r="F24" s="53" t="s">
        <v>134</v>
      </c>
      <c r="G24" t="s">
        <v>167</v>
      </c>
      <c r="H24" s="41" t="s">
        <v>136</v>
      </c>
      <c r="I24" t="s">
        <v>168</v>
      </c>
      <c r="J24" t="s">
        <v>169</v>
      </c>
      <c r="K24" t="s">
        <v>139</v>
      </c>
      <c r="L24" s="17"/>
      <c r="M24" s="17"/>
      <c r="N24" s="17" t="s">
        <v>170</v>
      </c>
      <c r="O24" s="36"/>
      <c r="P24" s="17"/>
      <c r="Q24" s="17"/>
      <c r="U24" t="s">
        <v>171</v>
      </c>
      <c r="V24" t="s">
        <v>171</v>
      </c>
      <c r="X24" s="31">
        <v>43922</v>
      </c>
      <c r="Y24" s="31">
        <v>43922</v>
      </c>
      <c r="AA24" s="31"/>
      <c r="AB24" t="s">
        <v>9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1</v>
      </c>
      <c r="AI24">
        <v>52065</v>
      </c>
      <c r="AJ24">
        <v>2188</v>
      </c>
      <c r="AK24">
        <v>0</v>
      </c>
      <c r="AL24">
        <v>19</v>
      </c>
      <c r="AO24" s="41"/>
      <c r="AP24" s="41"/>
      <c r="AQ24" t="str">
        <f t="shared" si="0"/>
        <v/>
      </c>
      <c r="AS24" t="str">
        <f t="shared" si="1"/>
        <v>wci_corp</v>
      </c>
    </row>
    <row r="25" spans="2:45" x14ac:dyDescent="0.2">
      <c r="B25" t="s">
        <v>172</v>
      </c>
      <c r="C25" s="31">
        <v>43921</v>
      </c>
      <c r="D25" s="15">
        <v>225</v>
      </c>
      <c r="E25" s="15">
        <v>0</v>
      </c>
      <c r="F25" s="53" t="s">
        <v>134</v>
      </c>
      <c r="G25" t="s">
        <v>167</v>
      </c>
      <c r="H25" s="41" t="s">
        <v>136</v>
      </c>
      <c r="I25" t="s">
        <v>168</v>
      </c>
      <c r="J25" t="s">
        <v>169</v>
      </c>
      <c r="K25" t="s">
        <v>139</v>
      </c>
      <c r="L25" s="17"/>
      <c r="M25" s="17"/>
      <c r="N25" s="17" t="s">
        <v>173</v>
      </c>
      <c r="O25" s="36"/>
      <c r="P25" s="17"/>
      <c r="Q25" s="17"/>
      <c r="U25" t="s">
        <v>171</v>
      </c>
      <c r="V25" t="s">
        <v>171</v>
      </c>
      <c r="X25" s="31">
        <v>43922</v>
      </c>
      <c r="Y25" s="31">
        <v>43922</v>
      </c>
      <c r="AA25" s="31"/>
      <c r="AB25" t="s">
        <v>9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1</v>
      </c>
      <c r="AI25">
        <v>70165</v>
      </c>
      <c r="AJ25">
        <v>2188</v>
      </c>
      <c r="AK25">
        <v>0</v>
      </c>
      <c r="AL25">
        <v>19</v>
      </c>
      <c r="AO25" s="41"/>
      <c r="AP25" s="41"/>
      <c r="AQ25" t="str">
        <f t="shared" si="0"/>
        <v/>
      </c>
      <c r="AS25" t="str">
        <f t="shared" si="1"/>
        <v>wci_corp</v>
      </c>
    </row>
    <row r="26" spans="2:45" x14ac:dyDescent="0.2">
      <c r="B26" t="s">
        <v>174</v>
      </c>
      <c r="C26" s="31">
        <v>43921</v>
      </c>
      <c r="D26" s="15">
        <v>69.400000000000006</v>
      </c>
      <c r="E26" s="15">
        <v>0</v>
      </c>
      <c r="F26" s="53" t="s">
        <v>134</v>
      </c>
      <c r="G26" t="s">
        <v>175</v>
      </c>
      <c r="H26" s="41" t="s">
        <v>136</v>
      </c>
      <c r="I26" t="s">
        <v>176</v>
      </c>
      <c r="J26" t="s">
        <v>177</v>
      </c>
      <c r="K26" t="s">
        <v>139</v>
      </c>
      <c r="L26" s="17"/>
      <c r="M26" s="17"/>
      <c r="N26" s="17" t="s">
        <v>178</v>
      </c>
      <c r="O26" s="36"/>
      <c r="P26" s="17"/>
      <c r="Q26" s="17"/>
      <c r="U26" t="s">
        <v>179</v>
      </c>
      <c r="V26" t="s">
        <v>179</v>
      </c>
      <c r="X26" s="31">
        <v>43923</v>
      </c>
      <c r="Y26" s="31">
        <v>43923</v>
      </c>
      <c r="AA26" s="31"/>
      <c r="AB26" t="s">
        <v>9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1</v>
      </c>
      <c r="AI26">
        <v>50086</v>
      </c>
      <c r="AJ26">
        <v>2188</v>
      </c>
      <c r="AK26">
        <v>0</v>
      </c>
      <c r="AL26">
        <v>19</v>
      </c>
      <c r="AO26" s="41"/>
      <c r="AP26" s="41"/>
      <c r="AQ26" t="str">
        <f t="shared" si="0"/>
        <v/>
      </c>
      <c r="AS26" t="str">
        <f t="shared" si="1"/>
        <v>wci_corp</v>
      </c>
    </row>
    <row r="27" spans="2:45" x14ac:dyDescent="0.2">
      <c r="B27" t="s">
        <v>174</v>
      </c>
      <c r="C27" s="31">
        <v>43921</v>
      </c>
      <c r="D27" s="15">
        <v>224.04</v>
      </c>
      <c r="E27" s="15">
        <v>0</v>
      </c>
      <c r="F27" s="53" t="s">
        <v>134</v>
      </c>
      <c r="G27" t="s">
        <v>175</v>
      </c>
      <c r="H27" s="41" t="s">
        <v>136</v>
      </c>
      <c r="I27" t="s">
        <v>176</v>
      </c>
      <c r="J27" t="s">
        <v>177</v>
      </c>
      <c r="K27" t="s">
        <v>139</v>
      </c>
      <c r="L27" s="17"/>
      <c r="M27" s="17"/>
      <c r="N27" s="17" t="s">
        <v>178</v>
      </c>
      <c r="O27" s="36"/>
      <c r="P27" s="17"/>
      <c r="Q27" s="17"/>
      <c r="U27" t="s">
        <v>179</v>
      </c>
      <c r="V27" t="s">
        <v>179</v>
      </c>
      <c r="X27" s="31">
        <v>43923</v>
      </c>
      <c r="Y27" s="31">
        <v>43923</v>
      </c>
      <c r="AA27" s="31"/>
      <c r="AB27" t="s">
        <v>9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1</v>
      </c>
      <c r="AI27">
        <v>50086</v>
      </c>
      <c r="AJ27">
        <v>2188</v>
      </c>
      <c r="AK27">
        <v>0</v>
      </c>
      <c r="AL27">
        <v>19</v>
      </c>
      <c r="AO27" s="41"/>
      <c r="AP27" s="41"/>
      <c r="AQ27" t="str">
        <f t="shared" si="0"/>
        <v/>
      </c>
      <c r="AS27" t="str">
        <f t="shared" si="1"/>
        <v>wci_corp</v>
      </c>
    </row>
    <row r="28" spans="2:45" x14ac:dyDescent="0.2">
      <c r="B28" t="s">
        <v>174</v>
      </c>
      <c r="C28" s="31">
        <v>43921</v>
      </c>
      <c r="D28" s="15">
        <v>327.86</v>
      </c>
      <c r="E28" s="15">
        <v>0</v>
      </c>
      <c r="F28" s="53" t="s">
        <v>134</v>
      </c>
      <c r="G28" t="s">
        <v>175</v>
      </c>
      <c r="H28" s="41" t="s">
        <v>136</v>
      </c>
      <c r="I28" t="s">
        <v>176</v>
      </c>
      <c r="J28" t="s">
        <v>177</v>
      </c>
      <c r="K28" t="s">
        <v>139</v>
      </c>
      <c r="L28" s="17"/>
      <c r="M28" s="17"/>
      <c r="N28" s="17" t="s">
        <v>178</v>
      </c>
      <c r="O28" s="36"/>
      <c r="P28" s="17"/>
      <c r="Q28" s="17"/>
      <c r="U28" t="s">
        <v>179</v>
      </c>
      <c r="V28" t="s">
        <v>179</v>
      </c>
      <c r="X28" s="31">
        <v>43923</v>
      </c>
      <c r="Y28" s="31">
        <v>43923</v>
      </c>
      <c r="AA28" s="31"/>
      <c r="AB28" t="s">
        <v>9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1</v>
      </c>
      <c r="AI28">
        <v>50086</v>
      </c>
      <c r="AJ28">
        <v>2188</v>
      </c>
      <c r="AK28">
        <v>0</v>
      </c>
      <c r="AL28">
        <v>19</v>
      </c>
      <c r="AO28" s="41"/>
      <c r="AP28" s="41"/>
      <c r="AQ28" t="str">
        <f t="shared" si="0"/>
        <v/>
      </c>
      <c r="AS28" t="str">
        <f t="shared" si="1"/>
        <v>wci_corp</v>
      </c>
    </row>
    <row r="29" spans="2:45" x14ac:dyDescent="0.2">
      <c r="B29" t="s">
        <v>146</v>
      </c>
      <c r="C29" s="31">
        <v>43921</v>
      </c>
      <c r="D29" s="15">
        <v>353.72</v>
      </c>
      <c r="E29" s="15">
        <v>0</v>
      </c>
      <c r="F29" s="53" t="s">
        <v>134</v>
      </c>
      <c r="G29" t="s">
        <v>175</v>
      </c>
      <c r="H29" s="41" t="s">
        <v>136</v>
      </c>
      <c r="I29" t="s">
        <v>176</v>
      </c>
      <c r="J29" t="s">
        <v>177</v>
      </c>
      <c r="K29" t="s">
        <v>139</v>
      </c>
      <c r="L29" s="17"/>
      <c r="M29" s="17"/>
      <c r="N29" s="17" t="s">
        <v>180</v>
      </c>
      <c r="O29" s="36"/>
      <c r="P29" s="17"/>
      <c r="Q29" s="17"/>
      <c r="U29" t="s">
        <v>179</v>
      </c>
      <c r="V29" t="s">
        <v>179</v>
      </c>
      <c r="X29" s="31">
        <v>43923</v>
      </c>
      <c r="Y29" s="31">
        <v>43923</v>
      </c>
      <c r="AA29" s="31"/>
      <c r="AB29" t="s">
        <v>9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1</v>
      </c>
      <c r="AI29">
        <v>52120</v>
      </c>
      <c r="AJ29">
        <v>2188</v>
      </c>
      <c r="AK29">
        <v>0</v>
      </c>
      <c r="AL29">
        <v>19</v>
      </c>
      <c r="AO29" s="41"/>
      <c r="AP29" s="41"/>
      <c r="AQ29" t="str">
        <f t="shared" si="0"/>
        <v/>
      </c>
      <c r="AS29" t="str">
        <f t="shared" si="1"/>
        <v>wci_corp</v>
      </c>
    </row>
    <row r="30" spans="2:45" x14ac:dyDescent="0.2">
      <c r="B30" t="s">
        <v>146</v>
      </c>
      <c r="C30" s="31">
        <v>43921</v>
      </c>
      <c r="D30" s="15">
        <v>1808.74</v>
      </c>
      <c r="E30" s="15">
        <v>0</v>
      </c>
      <c r="F30" s="53" t="s">
        <v>134</v>
      </c>
      <c r="G30" t="s">
        <v>175</v>
      </c>
      <c r="H30" s="41" t="s">
        <v>136</v>
      </c>
      <c r="I30" t="s">
        <v>176</v>
      </c>
      <c r="J30" t="s">
        <v>177</v>
      </c>
      <c r="K30" t="s">
        <v>139</v>
      </c>
      <c r="L30" s="17"/>
      <c r="M30" s="17"/>
      <c r="N30" s="17" t="s">
        <v>180</v>
      </c>
      <c r="O30" s="36"/>
      <c r="P30" s="17"/>
      <c r="Q30" s="17"/>
      <c r="U30" t="s">
        <v>179</v>
      </c>
      <c r="V30" t="s">
        <v>179</v>
      </c>
      <c r="X30" s="31">
        <v>43923</v>
      </c>
      <c r="Y30" s="31">
        <v>43923</v>
      </c>
      <c r="AA30" s="31"/>
      <c r="AB30" t="s">
        <v>9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1</v>
      </c>
      <c r="AI30">
        <v>52120</v>
      </c>
      <c r="AJ30">
        <v>2188</v>
      </c>
      <c r="AK30">
        <v>0</v>
      </c>
      <c r="AL30">
        <v>19</v>
      </c>
      <c r="AO30" s="41"/>
      <c r="AP30" s="41"/>
      <c r="AQ30" t="str">
        <f t="shared" si="0"/>
        <v/>
      </c>
      <c r="AS30" t="str">
        <f t="shared" si="1"/>
        <v>wci_corp</v>
      </c>
    </row>
    <row r="31" spans="2:45" x14ac:dyDescent="0.2">
      <c r="B31" t="s">
        <v>181</v>
      </c>
      <c r="C31" s="31">
        <v>43921</v>
      </c>
      <c r="D31" s="15">
        <v>166.07</v>
      </c>
      <c r="E31" s="15">
        <v>0</v>
      </c>
      <c r="F31" s="53" t="s">
        <v>134</v>
      </c>
      <c r="G31" t="s">
        <v>175</v>
      </c>
      <c r="H31" s="41" t="s">
        <v>136</v>
      </c>
      <c r="I31" t="s">
        <v>176</v>
      </c>
      <c r="J31" t="s">
        <v>177</v>
      </c>
      <c r="K31" t="s">
        <v>139</v>
      </c>
      <c r="L31" s="17"/>
      <c r="M31" s="17"/>
      <c r="N31" s="17" t="s">
        <v>182</v>
      </c>
      <c r="O31" s="36"/>
      <c r="P31" s="17"/>
      <c r="Q31" s="17"/>
      <c r="U31" t="s">
        <v>179</v>
      </c>
      <c r="V31" t="s">
        <v>179</v>
      </c>
      <c r="X31" s="31">
        <v>43923</v>
      </c>
      <c r="Y31" s="31">
        <v>43923</v>
      </c>
      <c r="AA31" s="31"/>
      <c r="AB31" t="s">
        <v>9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1</v>
      </c>
      <c r="AI31">
        <v>52125</v>
      </c>
      <c r="AJ31">
        <v>2188</v>
      </c>
      <c r="AK31">
        <v>0</v>
      </c>
      <c r="AL31">
        <v>19</v>
      </c>
      <c r="AO31" s="41"/>
      <c r="AP31" s="41"/>
      <c r="AQ31" t="str">
        <f t="shared" si="0"/>
        <v/>
      </c>
      <c r="AS31" t="str">
        <f t="shared" si="1"/>
        <v>wci_corp</v>
      </c>
    </row>
    <row r="32" spans="2:45" x14ac:dyDescent="0.2">
      <c r="B32" t="s">
        <v>181</v>
      </c>
      <c r="C32" s="31">
        <v>43921</v>
      </c>
      <c r="D32" s="15">
        <v>71.540000000000006</v>
      </c>
      <c r="E32" s="15">
        <v>0</v>
      </c>
      <c r="F32" s="53" t="s">
        <v>134</v>
      </c>
      <c r="G32" t="s">
        <v>175</v>
      </c>
      <c r="H32" s="41" t="s">
        <v>136</v>
      </c>
      <c r="I32" t="s">
        <v>176</v>
      </c>
      <c r="J32" t="s">
        <v>177</v>
      </c>
      <c r="K32" t="s">
        <v>139</v>
      </c>
      <c r="L32" s="17"/>
      <c r="M32" s="17"/>
      <c r="N32" s="17" t="s">
        <v>183</v>
      </c>
      <c r="O32" s="36"/>
      <c r="P32" s="17"/>
      <c r="Q32" s="17"/>
      <c r="U32" t="s">
        <v>179</v>
      </c>
      <c r="V32" t="s">
        <v>179</v>
      </c>
      <c r="X32" s="31">
        <v>43923</v>
      </c>
      <c r="Y32" s="31">
        <v>43923</v>
      </c>
      <c r="AA32" s="31"/>
      <c r="AB32" t="s">
        <v>9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1</v>
      </c>
      <c r="AI32">
        <v>52125</v>
      </c>
      <c r="AJ32">
        <v>2188</v>
      </c>
      <c r="AK32">
        <v>0</v>
      </c>
      <c r="AL32">
        <v>19</v>
      </c>
      <c r="AO32" s="41"/>
      <c r="AP32" s="41"/>
      <c r="AQ32" t="str">
        <f t="shared" si="0"/>
        <v/>
      </c>
      <c r="AS32" t="str">
        <f t="shared" si="1"/>
        <v>wci_corp</v>
      </c>
    </row>
    <row r="33" spans="2:45" x14ac:dyDescent="0.2">
      <c r="B33" t="s">
        <v>181</v>
      </c>
      <c r="C33" s="31">
        <v>43921</v>
      </c>
      <c r="D33" s="15">
        <v>508.9</v>
      </c>
      <c r="E33" s="15">
        <v>0</v>
      </c>
      <c r="F33" s="53" t="s">
        <v>134</v>
      </c>
      <c r="G33" t="s">
        <v>175</v>
      </c>
      <c r="H33" s="41" t="s">
        <v>136</v>
      </c>
      <c r="I33" t="s">
        <v>176</v>
      </c>
      <c r="J33" t="s">
        <v>177</v>
      </c>
      <c r="K33" t="s">
        <v>139</v>
      </c>
      <c r="L33" s="17"/>
      <c r="M33" s="17"/>
      <c r="N33" s="17" t="s">
        <v>182</v>
      </c>
      <c r="O33" s="36"/>
      <c r="P33" s="17"/>
      <c r="Q33" s="17"/>
      <c r="U33" t="s">
        <v>179</v>
      </c>
      <c r="V33" t="s">
        <v>179</v>
      </c>
      <c r="X33" s="31">
        <v>43923</v>
      </c>
      <c r="Y33" s="31">
        <v>43923</v>
      </c>
      <c r="AA33" s="31"/>
      <c r="AB33" t="s">
        <v>9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1</v>
      </c>
      <c r="AI33">
        <v>52125</v>
      </c>
      <c r="AJ33">
        <v>2188</v>
      </c>
      <c r="AK33">
        <v>0</v>
      </c>
      <c r="AL33">
        <v>19</v>
      </c>
      <c r="AO33" s="41"/>
      <c r="AP33" s="41"/>
      <c r="AQ33" t="str">
        <f t="shared" si="0"/>
        <v/>
      </c>
      <c r="AS33" t="str">
        <f t="shared" si="1"/>
        <v>wci_corp</v>
      </c>
    </row>
    <row r="34" spans="2:45" x14ac:dyDescent="0.2">
      <c r="B34" t="s">
        <v>184</v>
      </c>
      <c r="C34" s="31">
        <v>43921</v>
      </c>
      <c r="D34" s="15">
        <v>73.81</v>
      </c>
      <c r="E34" s="15">
        <v>0</v>
      </c>
      <c r="F34" s="53" t="s">
        <v>134</v>
      </c>
      <c r="G34" t="s">
        <v>175</v>
      </c>
      <c r="H34" s="41" t="s">
        <v>136</v>
      </c>
      <c r="I34" t="s">
        <v>176</v>
      </c>
      <c r="J34" t="s">
        <v>177</v>
      </c>
      <c r="K34" t="s">
        <v>139</v>
      </c>
      <c r="L34" s="17"/>
      <c r="M34" s="17"/>
      <c r="N34" s="17" t="s">
        <v>185</v>
      </c>
      <c r="O34" s="36"/>
      <c r="P34" s="17"/>
      <c r="Q34" s="17"/>
      <c r="U34" t="s">
        <v>179</v>
      </c>
      <c r="V34" t="s">
        <v>179</v>
      </c>
      <c r="X34" s="31">
        <v>43923</v>
      </c>
      <c r="Y34" s="31">
        <v>43923</v>
      </c>
      <c r="AA34" s="31"/>
      <c r="AB34" t="s">
        <v>9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1</v>
      </c>
      <c r="AI34">
        <v>70095</v>
      </c>
      <c r="AJ34">
        <v>2188</v>
      </c>
      <c r="AK34">
        <v>0</v>
      </c>
      <c r="AL34">
        <v>19</v>
      </c>
      <c r="AO34" s="41"/>
      <c r="AP34" s="41"/>
      <c r="AQ34" t="str">
        <f t="shared" si="0"/>
        <v/>
      </c>
      <c r="AS34" t="str">
        <f t="shared" si="1"/>
        <v>wci_corp</v>
      </c>
    </row>
    <row r="35" spans="2:45" x14ac:dyDescent="0.2">
      <c r="B35" t="s">
        <v>184</v>
      </c>
      <c r="C35" s="31">
        <v>43921</v>
      </c>
      <c r="D35" s="15">
        <v>122.82</v>
      </c>
      <c r="E35" s="15">
        <v>0</v>
      </c>
      <c r="F35" s="53" t="s">
        <v>134</v>
      </c>
      <c r="G35" t="s">
        <v>175</v>
      </c>
      <c r="H35" s="41" t="s">
        <v>136</v>
      </c>
      <c r="I35" t="s">
        <v>176</v>
      </c>
      <c r="J35" t="s">
        <v>177</v>
      </c>
      <c r="K35" t="s">
        <v>139</v>
      </c>
      <c r="L35" s="17"/>
      <c r="M35" s="17"/>
      <c r="N35" s="17" t="s">
        <v>186</v>
      </c>
      <c r="O35" s="36"/>
      <c r="P35" s="17"/>
      <c r="Q35" s="17"/>
      <c r="U35" t="s">
        <v>179</v>
      </c>
      <c r="V35" t="s">
        <v>179</v>
      </c>
      <c r="X35" s="31">
        <v>43923</v>
      </c>
      <c r="Y35" s="31">
        <v>43923</v>
      </c>
      <c r="AA35" s="31"/>
      <c r="AB35" t="s">
        <v>9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1</v>
      </c>
      <c r="AI35">
        <v>70095</v>
      </c>
      <c r="AJ35">
        <v>2188</v>
      </c>
      <c r="AK35">
        <v>0</v>
      </c>
      <c r="AL35">
        <v>19</v>
      </c>
      <c r="AO35" s="41"/>
      <c r="AP35" s="41"/>
      <c r="AQ35" t="str">
        <f t="shared" si="0"/>
        <v/>
      </c>
      <c r="AS35" t="str">
        <f t="shared" si="1"/>
        <v>wci_corp</v>
      </c>
    </row>
    <row r="36" spans="2:45" x14ac:dyDescent="0.2">
      <c r="B36" t="s">
        <v>187</v>
      </c>
      <c r="C36" s="31">
        <v>43921</v>
      </c>
      <c r="D36" s="15">
        <v>16.47</v>
      </c>
      <c r="E36" s="15">
        <v>0</v>
      </c>
      <c r="F36" s="53" t="s">
        <v>134</v>
      </c>
      <c r="G36" t="s">
        <v>175</v>
      </c>
      <c r="H36" s="41" t="s">
        <v>136</v>
      </c>
      <c r="I36" t="s">
        <v>176</v>
      </c>
      <c r="J36" t="s">
        <v>177</v>
      </c>
      <c r="K36" t="s">
        <v>139</v>
      </c>
      <c r="L36" s="17"/>
      <c r="M36" s="17"/>
      <c r="N36" s="17" t="s">
        <v>188</v>
      </c>
      <c r="O36" s="36"/>
      <c r="P36" s="17"/>
      <c r="Q36" s="17"/>
      <c r="U36" t="s">
        <v>179</v>
      </c>
      <c r="V36" t="s">
        <v>179</v>
      </c>
      <c r="X36" s="31">
        <v>43923</v>
      </c>
      <c r="Y36" s="31">
        <v>43923</v>
      </c>
      <c r="AA36" s="31"/>
      <c r="AB36" t="s">
        <v>9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1</v>
      </c>
      <c r="AI36">
        <v>70185</v>
      </c>
      <c r="AJ36">
        <v>2188</v>
      </c>
      <c r="AK36">
        <v>0</v>
      </c>
      <c r="AL36">
        <v>19</v>
      </c>
      <c r="AO36" s="41"/>
      <c r="AP36" s="41"/>
      <c r="AQ36" t="str">
        <f t="shared" si="0"/>
        <v/>
      </c>
      <c r="AS36" t="str">
        <f t="shared" si="1"/>
        <v>wci_corp</v>
      </c>
    </row>
    <row r="37" spans="2:45" x14ac:dyDescent="0.2">
      <c r="B37" t="s">
        <v>187</v>
      </c>
      <c r="C37" s="31">
        <v>43921</v>
      </c>
      <c r="D37" s="15">
        <v>16.47</v>
      </c>
      <c r="E37" s="15">
        <v>0</v>
      </c>
      <c r="F37" s="53" t="s">
        <v>134</v>
      </c>
      <c r="G37" t="s">
        <v>175</v>
      </c>
      <c r="H37" s="41" t="s">
        <v>136</v>
      </c>
      <c r="I37" t="s">
        <v>176</v>
      </c>
      <c r="J37" t="s">
        <v>177</v>
      </c>
      <c r="K37" t="s">
        <v>139</v>
      </c>
      <c r="L37" s="17"/>
      <c r="M37" s="17"/>
      <c r="N37" s="17" t="s">
        <v>189</v>
      </c>
      <c r="O37" s="36"/>
      <c r="P37" s="17"/>
      <c r="Q37" s="17"/>
      <c r="U37" t="s">
        <v>179</v>
      </c>
      <c r="V37" t="s">
        <v>179</v>
      </c>
      <c r="X37" s="31">
        <v>43923</v>
      </c>
      <c r="Y37" s="31">
        <v>43923</v>
      </c>
      <c r="AA37" s="31"/>
      <c r="AB37" t="s">
        <v>9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1</v>
      </c>
      <c r="AI37">
        <v>70185</v>
      </c>
      <c r="AJ37">
        <v>2188</v>
      </c>
      <c r="AK37">
        <v>0</v>
      </c>
      <c r="AL37">
        <v>19</v>
      </c>
      <c r="AO37" s="41"/>
      <c r="AP37" s="41"/>
      <c r="AQ37" t="str">
        <f t="shared" si="0"/>
        <v/>
      </c>
      <c r="AS37" t="str">
        <f t="shared" si="1"/>
        <v>wci_corp</v>
      </c>
    </row>
    <row r="38" spans="2:45" x14ac:dyDescent="0.2">
      <c r="B38" t="s">
        <v>187</v>
      </c>
      <c r="C38" s="31">
        <v>43921</v>
      </c>
      <c r="D38" s="15">
        <v>7.4</v>
      </c>
      <c r="E38" s="15">
        <v>0</v>
      </c>
      <c r="F38" s="53" t="s">
        <v>134</v>
      </c>
      <c r="G38" t="s">
        <v>175</v>
      </c>
      <c r="H38" s="41" t="s">
        <v>136</v>
      </c>
      <c r="I38" t="s">
        <v>176</v>
      </c>
      <c r="J38" t="s">
        <v>177</v>
      </c>
      <c r="K38" t="s">
        <v>139</v>
      </c>
      <c r="L38" s="17"/>
      <c r="M38" s="17"/>
      <c r="N38" s="17" t="s">
        <v>190</v>
      </c>
      <c r="O38" s="36"/>
      <c r="P38" s="17"/>
      <c r="Q38" s="17"/>
      <c r="U38" t="s">
        <v>179</v>
      </c>
      <c r="V38" t="s">
        <v>179</v>
      </c>
      <c r="X38" s="31">
        <v>43923</v>
      </c>
      <c r="Y38" s="31">
        <v>43923</v>
      </c>
      <c r="AA38" s="31"/>
      <c r="AB38" t="s">
        <v>9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1</v>
      </c>
      <c r="AI38">
        <v>70185</v>
      </c>
      <c r="AJ38">
        <v>2188</v>
      </c>
      <c r="AK38">
        <v>0</v>
      </c>
      <c r="AL38">
        <v>19</v>
      </c>
      <c r="AO38" s="41"/>
      <c r="AP38" s="41"/>
      <c r="AQ38" t="str">
        <f t="shared" si="0"/>
        <v/>
      </c>
      <c r="AS38" t="str">
        <f t="shared" si="1"/>
        <v>wci_corp</v>
      </c>
    </row>
    <row r="39" spans="2:45" x14ac:dyDescent="0.2">
      <c r="B39" t="s">
        <v>133</v>
      </c>
      <c r="C39" s="31">
        <v>43921</v>
      </c>
      <c r="D39" s="15">
        <v>183.9</v>
      </c>
      <c r="E39" s="15">
        <v>0</v>
      </c>
      <c r="F39" s="53" t="s">
        <v>134</v>
      </c>
      <c r="G39" t="s">
        <v>175</v>
      </c>
      <c r="H39" s="41" t="s">
        <v>136</v>
      </c>
      <c r="I39" t="s">
        <v>176</v>
      </c>
      <c r="J39" t="s">
        <v>177</v>
      </c>
      <c r="K39" t="s">
        <v>139</v>
      </c>
      <c r="L39" s="17"/>
      <c r="M39" s="17"/>
      <c r="N39" s="17" t="s">
        <v>191</v>
      </c>
      <c r="O39" s="36"/>
      <c r="P39" s="17"/>
      <c r="Q39" s="17"/>
      <c r="U39" t="s">
        <v>179</v>
      </c>
      <c r="V39" t="s">
        <v>179</v>
      </c>
      <c r="X39" s="31">
        <v>43923</v>
      </c>
      <c r="Y39" s="31">
        <v>43923</v>
      </c>
      <c r="AA39" s="31"/>
      <c r="AB39" t="s">
        <v>9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1</v>
      </c>
      <c r="AI39">
        <v>70210</v>
      </c>
      <c r="AJ39">
        <v>2188</v>
      </c>
      <c r="AK39">
        <v>0</v>
      </c>
      <c r="AL39">
        <v>19</v>
      </c>
      <c r="AO39" s="41"/>
      <c r="AP39" s="41"/>
      <c r="AQ39" t="str">
        <f t="shared" si="0"/>
        <v/>
      </c>
      <c r="AS39" t="str">
        <f t="shared" si="1"/>
        <v>wci_corp</v>
      </c>
    </row>
    <row r="40" spans="2:45" x14ac:dyDescent="0.2">
      <c r="B40" t="s">
        <v>133</v>
      </c>
      <c r="C40" s="31">
        <v>43921</v>
      </c>
      <c r="D40" s="15">
        <v>10.17</v>
      </c>
      <c r="E40" s="15">
        <v>0</v>
      </c>
      <c r="F40" s="53" t="s">
        <v>134</v>
      </c>
      <c r="G40" t="s">
        <v>175</v>
      </c>
      <c r="H40" s="41" t="s">
        <v>136</v>
      </c>
      <c r="I40" t="s">
        <v>176</v>
      </c>
      <c r="J40" t="s">
        <v>177</v>
      </c>
      <c r="K40" t="s">
        <v>139</v>
      </c>
      <c r="L40" s="17"/>
      <c r="M40" s="17"/>
      <c r="N40" s="17" t="s">
        <v>192</v>
      </c>
      <c r="O40" s="36"/>
      <c r="P40" s="17"/>
      <c r="Q40" s="17"/>
      <c r="U40" t="s">
        <v>179</v>
      </c>
      <c r="V40" t="s">
        <v>179</v>
      </c>
      <c r="X40" s="31">
        <v>43923</v>
      </c>
      <c r="Y40" s="31">
        <v>43923</v>
      </c>
      <c r="AA40" s="31"/>
      <c r="AB40" t="s">
        <v>9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1</v>
      </c>
      <c r="AI40">
        <v>70210</v>
      </c>
      <c r="AJ40">
        <v>2188</v>
      </c>
      <c r="AK40">
        <v>0</v>
      </c>
      <c r="AL40">
        <v>19</v>
      </c>
      <c r="AO40" s="41"/>
      <c r="AP40" s="41"/>
      <c r="AQ40" t="str">
        <f t="shared" si="0"/>
        <v/>
      </c>
      <c r="AS40" t="str">
        <f t="shared" si="1"/>
        <v>wci_corp</v>
      </c>
    </row>
    <row r="41" spans="2:45" x14ac:dyDescent="0.2">
      <c r="B41" t="s">
        <v>193</v>
      </c>
      <c r="C41" s="31">
        <v>43921</v>
      </c>
      <c r="D41" s="15">
        <v>690.06</v>
      </c>
      <c r="E41" s="15">
        <v>0</v>
      </c>
      <c r="F41" s="53" t="s">
        <v>134</v>
      </c>
      <c r="G41" t="s">
        <v>194</v>
      </c>
      <c r="H41" s="41" t="s">
        <v>136</v>
      </c>
      <c r="I41" t="s">
        <v>195</v>
      </c>
      <c r="J41" t="s">
        <v>177</v>
      </c>
      <c r="K41" t="s">
        <v>139</v>
      </c>
      <c r="L41" s="17"/>
      <c r="M41" s="17"/>
      <c r="N41" s="17" t="s">
        <v>196</v>
      </c>
      <c r="O41" s="36"/>
      <c r="P41" s="17"/>
      <c r="Q41" s="17"/>
      <c r="U41" t="s">
        <v>197</v>
      </c>
      <c r="V41" t="s">
        <v>197</v>
      </c>
      <c r="X41" s="31">
        <v>43923</v>
      </c>
      <c r="Y41" s="31">
        <v>43923</v>
      </c>
      <c r="AA41" s="31"/>
      <c r="AB41" t="s">
        <v>9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1</v>
      </c>
      <c r="AI41">
        <v>50036</v>
      </c>
      <c r="AJ41">
        <v>2188</v>
      </c>
      <c r="AK41">
        <v>0</v>
      </c>
      <c r="AL41">
        <v>19</v>
      </c>
      <c r="AO41" s="41"/>
      <c r="AP41" s="41"/>
      <c r="AQ41" t="str">
        <f t="shared" si="0"/>
        <v/>
      </c>
      <c r="AS41" t="str">
        <f t="shared" si="1"/>
        <v>wci_corp</v>
      </c>
    </row>
    <row r="42" spans="2:45" x14ac:dyDescent="0.2">
      <c r="B42" t="s">
        <v>198</v>
      </c>
      <c r="C42" s="31">
        <v>43921</v>
      </c>
      <c r="D42" s="15">
        <v>277.38</v>
      </c>
      <c r="E42" s="15">
        <v>0</v>
      </c>
      <c r="F42" s="53" t="s">
        <v>134</v>
      </c>
      <c r="G42" t="s">
        <v>194</v>
      </c>
      <c r="H42" s="41" t="s">
        <v>136</v>
      </c>
      <c r="I42" t="s">
        <v>195</v>
      </c>
      <c r="J42" t="s">
        <v>177</v>
      </c>
      <c r="K42" t="s">
        <v>139</v>
      </c>
      <c r="L42" s="17"/>
      <c r="M42" s="17"/>
      <c r="N42" s="17" t="s">
        <v>196</v>
      </c>
      <c r="O42" s="36"/>
      <c r="P42" s="17"/>
      <c r="Q42" s="17"/>
      <c r="U42" t="s">
        <v>197</v>
      </c>
      <c r="V42" t="s">
        <v>197</v>
      </c>
      <c r="X42" s="31">
        <v>43923</v>
      </c>
      <c r="Y42" s="31">
        <v>43923</v>
      </c>
      <c r="AA42" s="31"/>
      <c r="AB42" t="s">
        <v>9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1</v>
      </c>
      <c r="AI42">
        <v>50036</v>
      </c>
      <c r="AJ42">
        <v>2188</v>
      </c>
      <c r="AK42">
        <v>100</v>
      </c>
      <c r="AL42">
        <v>19</v>
      </c>
      <c r="AO42" s="41"/>
      <c r="AP42" s="41"/>
      <c r="AQ42" t="str">
        <f t="shared" si="0"/>
        <v/>
      </c>
      <c r="AS42" t="str">
        <f t="shared" si="1"/>
        <v>wci_corp</v>
      </c>
    </row>
    <row r="43" spans="2:45" x14ac:dyDescent="0.2">
      <c r="B43" t="s">
        <v>199</v>
      </c>
      <c r="C43" s="31">
        <v>43921</v>
      </c>
      <c r="D43" s="15">
        <v>629.04</v>
      </c>
      <c r="E43" s="15">
        <v>0</v>
      </c>
      <c r="F43" s="53" t="s">
        <v>134</v>
      </c>
      <c r="G43" t="s">
        <v>194</v>
      </c>
      <c r="H43" s="41" t="s">
        <v>136</v>
      </c>
      <c r="I43" t="s">
        <v>195</v>
      </c>
      <c r="J43" t="s">
        <v>177</v>
      </c>
      <c r="K43" t="s">
        <v>139</v>
      </c>
      <c r="L43" s="17"/>
      <c r="M43" s="17"/>
      <c r="N43" s="17" t="s">
        <v>196</v>
      </c>
      <c r="O43" s="36"/>
      <c r="P43" s="17"/>
      <c r="Q43" s="17"/>
      <c r="U43" t="s">
        <v>197</v>
      </c>
      <c r="V43" t="s">
        <v>197</v>
      </c>
      <c r="X43" s="31">
        <v>43923</v>
      </c>
      <c r="Y43" s="31">
        <v>43923</v>
      </c>
      <c r="AA43" s="31"/>
      <c r="AB43" t="s">
        <v>9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1</v>
      </c>
      <c r="AI43">
        <v>50036</v>
      </c>
      <c r="AJ43">
        <v>2188</v>
      </c>
      <c r="AK43">
        <v>200</v>
      </c>
      <c r="AL43">
        <v>19</v>
      </c>
      <c r="AO43" s="41"/>
      <c r="AP43" s="41"/>
      <c r="AQ43" t="str">
        <f t="shared" si="0"/>
        <v/>
      </c>
      <c r="AS43" t="str">
        <f t="shared" si="1"/>
        <v>wci_corp</v>
      </c>
    </row>
    <row r="44" spans="2:45" x14ac:dyDescent="0.2">
      <c r="B44" t="s">
        <v>200</v>
      </c>
      <c r="C44" s="31">
        <v>43921</v>
      </c>
      <c r="D44" s="15">
        <v>274.74</v>
      </c>
      <c r="E44" s="15">
        <v>0</v>
      </c>
      <c r="F44" s="53" t="s">
        <v>134</v>
      </c>
      <c r="G44" t="s">
        <v>194</v>
      </c>
      <c r="H44" s="41" t="s">
        <v>136</v>
      </c>
      <c r="I44" t="s">
        <v>195</v>
      </c>
      <c r="J44" t="s">
        <v>177</v>
      </c>
      <c r="K44" t="s">
        <v>139</v>
      </c>
      <c r="L44" s="17"/>
      <c r="M44" s="17"/>
      <c r="N44" s="17" t="s">
        <v>196</v>
      </c>
      <c r="O44" s="36"/>
      <c r="P44" s="17"/>
      <c r="Q44" s="17"/>
      <c r="U44" t="s">
        <v>197</v>
      </c>
      <c r="V44" t="s">
        <v>197</v>
      </c>
      <c r="X44" s="31">
        <v>43923</v>
      </c>
      <c r="Y44" s="31">
        <v>43923</v>
      </c>
      <c r="AA44" s="31"/>
      <c r="AB44" t="s">
        <v>9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1</v>
      </c>
      <c r="AI44">
        <v>50036</v>
      </c>
      <c r="AJ44">
        <v>2188</v>
      </c>
      <c r="AK44">
        <v>210</v>
      </c>
      <c r="AL44">
        <v>19</v>
      </c>
      <c r="AO44" s="41"/>
      <c r="AP44" s="41"/>
      <c r="AQ44" t="str">
        <f t="shared" si="0"/>
        <v/>
      </c>
      <c r="AS44" t="str">
        <f t="shared" si="1"/>
        <v>wci_corp</v>
      </c>
    </row>
    <row r="45" spans="2:45" x14ac:dyDescent="0.2">
      <c r="B45" t="s">
        <v>201</v>
      </c>
      <c r="C45" s="31">
        <v>43921</v>
      </c>
      <c r="D45" s="15">
        <v>593.58000000000004</v>
      </c>
      <c r="E45" s="15">
        <v>0</v>
      </c>
      <c r="F45" s="53" t="s">
        <v>134</v>
      </c>
      <c r="G45" t="s">
        <v>194</v>
      </c>
      <c r="H45" s="41" t="s">
        <v>136</v>
      </c>
      <c r="I45" t="s">
        <v>195</v>
      </c>
      <c r="J45" t="s">
        <v>177</v>
      </c>
      <c r="K45" t="s">
        <v>139</v>
      </c>
      <c r="L45" s="17"/>
      <c r="M45" s="17"/>
      <c r="N45" s="17" t="s">
        <v>196</v>
      </c>
      <c r="O45" s="36"/>
      <c r="P45" s="17"/>
      <c r="Q45" s="17"/>
      <c r="U45" t="s">
        <v>197</v>
      </c>
      <c r="V45" t="s">
        <v>197</v>
      </c>
      <c r="X45" s="31">
        <v>43923</v>
      </c>
      <c r="Y45" s="31">
        <v>43923</v>
      </c>
      <c r="AA45" s="31"/>
      <c r="AB45" t="s">
        <v>9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1</v>
      </c>
      <c r="AI45">
        <v>50036</v>
      </c>
      <c r="AJ45">
        <v>2188</v>
      </c>
      <c r="AK45">
        <v>320</v>
      </c>
      <c r="AL45">
        <v>19</v>
      </c>
      <c r="AO45" s="41"/>
      <c r="AP45" s="41"/>
      <c r="AQ45" t="str">
        <f t="shared" si="0"/>
        <v/>
      </c>
      <c r="AS45" t="str">
        <f t="shared" si="1"/>
        <v>wci_corp</v>
      </c>
    </row>
    <row r="46" spans="2:45" x14ac:dyDescent="0.2">
      <c r="B46" t="s">
        <v>202</v>
      </c>
      <c r="C46" s="31">
        <v>43921</v>
      </c>
      <c r="D46" s="15">
        <v>771.42</v>
      </c>
      <c r="E46" s="15">
        <v>0</v>
      </c>
      <c r="F46" s="53" t="s">
        <v>134</v>
      </c>
      <c r="G46" t="s">
        <v>194</v>
      </c>
      <c r="H46" s="41" t="s">
        <v>136</v>
      </c>
      <c r="I46" t="s">
        <v>195</v>
      </c>
      <c r="J46" t="s">
        <v>177</v>
      </c>
      <c r="K46" t="s">
        <v>139</v>
      </c>
      <c r="L46" s="17"/>
      <c r="M46" s="17"/>
      <c r="N46" s="17" t="s">
        <v>196</v>
      </c>
      <c r="O46" s="36"/>
      <c r="P46" s="17"/>
      <c r="Q46" s="17"/>
      <c r="U46" t="s">
        <v>197</v>
      </c>
      <c r="V46" t="s">
        <v>197</v>
      </c>
      <c r="X46" s="31">
        <v>43923</v>
      </c>
      <c r="Y46" s="31">
        <v>43923</v>
      </c>
      <c r="AA46" s="31"/>
      <c r="AB46" t="s">
        <v>9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1</v>
      </c>
      <c r="AI46">
        <v>52036</v>
      </c>
      <c r="AJ46">
        <v>2188</v>
      </c>
      <c r="AK46">
        <v>0</v>
      </c>
      <c r="AL46">
        <v>19</v>
      </c>
      <c r="AO46" s="41"/>
      <c r="AP46" s="41"/>
      <c r="AQ46" t="str">
        <f t="shared" si="0"/>
        <v/>
      </c>
      <c r="AS46" t="str">
        <f t="shared" si="1"/>
        <v>wci_corp</v>
      </c>
    </row>
    <row r="47" spans="2:45" x14ac:dyDescent="0.2">
      <c r="B47" t="s">
        <v>203</v>
      </c>
      <c r="C47" s="31">
        <v>43921</v>
      </c>
      <c r="D47" s="15">
        <v>250</v>
      </c>
      <c r="E47" s="15">
        <v>0</v>
      </c>
      <c r="F47" s="53" t="s">
        <v>134</v>
      </c>
      <c r="G47" t="s">
        <v>194</v>
      </c>
      <c r="H47" s="41" t="s">
        <v>136</v>
      </c>
      <c r="I47" t="s">
        <v>195</v>
      </c>
      <c r="J47" t="s">
        <v>177</v>
      </c>
      <c r="K47" t="s">
        <v>139</v>
      </c>
      <c r="L47" s="17"/>
      <c r="M47" s="17"/>
      <c r="N47" s="17" t="s">
        <v>196</v>
      </c>
      <c r="O47" s="36"/>
      <c r="P47" s="17"/>
      <c r="Q47" s="17"/>
      <c r="U47" t="s">
        <v>197</v>
      </c>
      <c r="V47" t="s">
        <v>197</v>
      </c>
      <c r="X47" s="31">
        <v>43923</v>
      </c>
      <c r="Y47" s="31">
        <v>43923</v>
      </c>
      <c r="AA47" s="31"/>
      <c r="AB47" t="s">
        <v>9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1</v>
      </c>
      <c r="AI47">
        <v>56036</v>
      </c>
      <c r="AJ47">
        <v>2188</v>
      </c>
      <c r="AK47">
        <v>0</v>
      </c>
      <c r="AL47">
        <v>19</v>
      </c>
      <c r="AO47" s="41"/>
      <c r="AP47" s="41"/>
      <c r="AQ47" t="str">
        <f t="shared" si="0"/>
        <v/>
      </c>
      <c r="AS47" t="str">
        <f t="shared" si="1"/>
        <v>wci_corp</v>
      </c>
    </row>
    <row r="48" spans="2:45" x14ac:dyDescent="0.2">
      <c r="B48" t="s">
        <v>204</v>
      </c>
      <c r="C48" s="31">
        <v>43921</v>
      </c>
      <c r="D48" s="15">
        <v>707.18</v>
      </c>
      <c r="E48" s="15">
        <v>0</v>
      </c>
      <c r="F48" s="53" t="s">
        <v>134</v>
      </c>
      <c r="G48" t="s">
        <v>194</v>
      </c>
      <c r="H48" s="41" t="s">
        <v>136</v>
      </c>
      <c r="I48" t="s">
        <v>195</v>
      </c>
      <c r="J48" t="s">
        <v>177</v>
      </c>
      <c r="K48" t="s">
        <v>139</v>
      </c>
      <c r="L48" s="17"/>
      <c r="M48" s="17"/>
      <c r="N48" s="17" t="s">
        <v>196</v>
      </c>
      <c r="O48" s="36"/>
      <c r="P48" s="17"/>
      <c r="Q48" s="17"/>
      <c r="U48" t="s">
        <v>197</v>
      </c>
      <c r="V48" t="s">
        <v>197</v>
      </c>
      <c r="X48" s="31">
        <v>43923</v>
      </c>
      <c r="Y48" s="31">
        <v>43923</v>
      </c>
      <c r="AA48" s="31"/>
      <c r="AB48" t="s">
        <v>9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1</v>
      </c>
      <c r="AI48">
        <v>70036</v>
      </c>
      <c r="AJ48">
        <v>2188</v>
      </c>
      <c r="AK48">
        <v>0</v>
      </c>
      <c r="AL48">
        <v>19</v>
      </c>
      <c r="AO48" s="41"/>
      <c r="AP48" s="41"/>
      <c r="AQ48" t="str">
        <f t="shared" si="0"/>
        <v/>
      </c>
      <c r="AS48" t="str">
        <f t="shared" si="1"/>
        <v>wci_corp</v>
      </c>
    </row>
    <row r="49" spans="2:45" x14ac:dyDescent="0.2">
      <c r="B49" t="s">
        <v>181</v>
      </c>
      <c r="C49" s="31">
        <v>43921</v>
      </c>
      <c r="D49" s="15">
        <v>254.13</v>
      </c>
      <c r="E49" s="15">
        <v>0</v>
      </c>
      <c r="F49" s="53" t="s">
        <v>134</v>
      </c>
      <c r="G49" t="s">
        <v>205</v>
      </c>
      <c r="H49" s="41" t="s">
        <v>136</v>
      </c>
      <c r="I49" t="s">
        <v>206</v>
      </c>
      <c r="J49" t="s">
        <v>177</v>
      </c>
      <c r="K49" t="s">
        <v>139</v>
      </c>
      <c r="L49" s="17"/>
      <c r="M49" s="17"/>
      <c r="N49" s="17" t="s">
        <v>182</v>
      </c>
      <c r="O49" s="36"/>
      <c r="P49" s="17"/>
      <c r="Q49" s="17"/>
      <c r="U49" t="s">
        <v>207</v>
      </c>
      <c r="V49" t="s">
        <v>207</v>
      </c>
      <c r="X49" s="31">
        <v>43927</v>
      </c>
      <c r="Y49" s="31">
        <v>43927</v>
      </c>
      <c r="AA49" s="31"/>
      <c r="AB49" t="s">
        <v>9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1</v>
      </c>
      <c r="AI49">
        <v>52125</v>
      </c>
      <c r="AJ49">
        <v>2188</v>
      </c>
      <c r="AK49">
        <v>0</v>
      </c>
      <c r="AL49">
        <v>19</v>
      </c>
      <c r="AO49" s="41"/>
      <c r="AP49" s="41"/>
      <c r="AQ49" t="str">
        <f t="shared" si="0"/>
        <v/>
      </c>
      <c r="AS49" t="str">
        <f t="shared" si="1"/>
        <v>wci_corp</v>
      </c>
    </row>
    <row r="50" spans="2:45" x14ac:dyDescent="0.2">
      <c r="B50" t="s">
        <v>184</v>
      </c>
      <c r="C50" s="31">
        <v>43921</v>
      </c>
      <c r="D50" s="15">
        <v>30.4</v>
      </c>
      <c r="E50" s="15">
        <v>0</v>
      </c>
      <c r="F50" s="53" t="s">
        <v>134</v>
      </c>
      <c r="G50" t="s">
        <v>205</v>
      </c>
      <c r="H50" s="41" t="s">
        <v>136</v>
      </c>
      <c r="I50" t="s">
        <v>206</v>
      </c>
      <c r="J50" t="s">
        <v>177</v>
      </c>
      <c r="K50" t="s">
        <v>139</v>
      </c>
      <c r="L50" s="17"/>
      <c r="M50" s="17"/>
      <c r="N50" s="17" t="s">
        <v>208</v>
      </c>
      <c r="O50" s="36"/>
      <c r="P50" s="17"/>
      <c r="Q50" s="17"/>
      <c r="U50" t="s">
        <v>207</v>
      </c>
      <c r="V50" t="s">
        <v>207</v>
      </c>
      <c r="X50" s="31">
        <v>43927</v>
      </c>
      <c r="Y50" s="31">
        <v>43927</v>
      </c>
      <c r="AA50" s="31"/>
      <c r="AB50" t="s">
        <v>9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1</v>
      </c>
      <c r="AI50">
        <v>70095</v>
      </c>
      <c r="AJ50">
        <v>2188</v>
      </c>
      <c r="AK50">
        <v>0</v>
      </c>
      <c r="AL50">
        <v>19</v>
      </c>
      <c r="AO50" s="41"/>
      <c r="AP50" s="41"/>
      <c r="AQ50" t="str">
        <f t="shared" si="0"/>
        <v/>
      </c>
      <c r="AS50" t="str">
        <f t="shared" si="1"/>
        <v>wci_corp</v>
      </c>
    </row>
    <row r="51" spans="2:45" x14ac:dyDescent="0.2">
      <c r="B51" t="s">
        <v>193</v>
      </c>
      <c r="C51" s="31">
        <v>43921</v>
      </c>
      <c r="D51" s="15">
        <v>1055.58</v>
      </c>
      <c r="E51" s="15">
        <v>0</v>
      </c>
      <c r="F51" s="53" t="s">
        <v>134</v>
      </c>
      <c r="G51" t="s">
        <v>209</v>
      </c>
      <c r="H51" s="41" t="s">
        <v>136</v>
      </c>
      <c r="I51" t="s">
        <v>210</v>
      </c>
      <c r="J51" t="s">
        <v>177</v>
      </c>
      <c r="K51" t="s">
        <v>139</v>
      </c>
      <c r="L51" s="17"/>
      <c r="M51" s="17"/>
      <c r="N51" s="17" t="s">
        <v>211</v>
      </c>
      <c r="O51" s="36"/>
      <c r="P51" s="17"/>
      <c r="Q51" s="17"/>
      <c r="U51" t="s">
        <v>212</v>
      </c>
      <c r="V51" t="s">
        <v>212</v>
      </c>
      <c r="X51" s="31">
        <v>43928</v>
      </c>
      <c r="Y51" s="31">
        <v>43928</v>
      </c>
      <c r="AA51" s="31"/>
      <c r="AB51" t="s">
        <v>9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1</v>
      </c>
      <c r="AI51">
        <v>50036</v>
      </c>
      <c r="AJ51">
        <v>2188</v>
      </c>
      <c r="AK51">
        <v>0</v>
      </c>
      <c r="AL51">
        <v>19</v>
      </c>
      <c r="AO51" s="41"/>
      <c r="AP51" s="41"/>
      <c r="AQ51" t="str">
        <f t="shared" si="0"/>
        <v/>
      </c>
      <c r="AS51" t="str">
        <f t="shared" si="1"/>
        <v>wci_corp</v>
      </c>
    </row>
    <row r="52" spans="2:45" x14ac:dyDescent="0.2">
      <c r="B52" t="s">
        <v>213</v>
      </c>
      <c r="C52" s="31">
        <v>43921</v>
      </c>
      <c r="D52" s="15">
        <v>80.75</v>
      </c>
      <c r="E52" s="15">
        <v>0</v>
      </c>
      <c r="F52" s="53" t="s">
        <v>134</v>
      </c>
      <c r="G52" t="s">
        <v>209</v>
      </c>
      <c r="H52" s="41" t="s">
        <v>136</v>
      </c>
      <c r="I52" t="s">
        <v>210</v>
      </c>
      <c r="J52" t="s">
        <v>177</v>
      </c>
      <c r="K52" t="s">
        <v>139</v>
      </c>
      <c r="L52" s="17"/>
      <c r="M52" s="17"/>
      <c r="N52" s="17" t="s">
        <v>211</v>
      </c>
      <c r="O52" s="36"/>
      <c r="P52" s="17"/>
      <c r="Q52" s="17"/>
      <c r="U52" t="s">
        <v>212</v>
      </c>
      <c r="V52" t="s">
        <v>212</v>
      </c>
      <c r="X52" s="31">
        <v>43928</v>
      </c>
      <c r="Y52" s="31">
        <v>43928</v>
      </c>
      <c r="AA52" s="31"/>
      <c r="AB52" t="s">
        <v>9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1</v>
      </c>
      <c r="AI52">
        <v>50050</v>
      </c>
      <c r="AJ52">
        <v>2188</v>
      </c>
      <c r="AK52">
        <v>0</v>
      </c>
      <c r="AL52">
        <v>19</v>
      </c>
      <c r="AO52" s="41"/>
      <c r="AP52" s="41"/>
      <c r="AQ52" t="str">
        <f t="shared" si="0"/>
        <v/>
      </c>
      <c r="AS52" t="str">
        <f t="shared" si="1"/>
        <v>wci_corp</v>
      </c>
    </row>
    <row r="53" spans="2:45" x14ac:dyDescent="0.2">
      <c r="B53" t="s">
        <v>202</v>
      </c>
      <c r="C53" s="31">
        <v>43921</v>
      </c>
      <c r="D53" s="15">
        <v>325.8</v>
      </c>
      <c r="E53" s="15">
        <v>0</v>
      </c>
      <c r="F53" s="53" t="s">
        <v>134</v>
      </c>
      <c r="G53" t="s">
        <v>209</v>
      </c>
      <c r="H53" s="41" t="s">
        <v>136</v>
      </c>
      <c r="I53" t="s">
        <v>210</v>
      </c>
      <c r="J53" t="s">
        <v>177</v>
      </c>
      <c r="K53" t="s">
        <v>139</v>
      </c>
      <c r="L53" s="17"/>
      <c r="M53" s="17"/>
      <c r="N53" s="17" t="s">
        <v>211</v>
      </c>
      <c r="O53" s="36"/>
      <c r="P53" s="17"/>
      <c r="Q53" s="17"/>
      <c r="U53" t="s">
        <v>212</v>
      </c>
      <c r="V53" t="s">
        <v>212</v>
      </c>
      <c r="X53" s="31">
        <v>43928</v>
      </c>
      <c r="Y53" s="31">
        <v>43928</v>
      </c>
      <c r="AA53" s="31"/>
      <c r="AB53" t="s">
        <v>9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1</v>
      </c>
      <c r="AI53">
        <v>52036</v>
      </c>
      <c r="AJ53">
        <v>2188</v>
      </c>
      <c r="AK53">
        <v>0</v>
      </c>
      <c r="AL53">
        <v>19</v>
      </c>
      <c r="AO53" s="41"/>
      <c r="AP53" s="41"/>
      <c r="AQ53" t="str">
        <f t="shared" si="0"/>
        <v/>
      </c>
      <c r="AS53" t="str">
        <f t="shared" si="1"/>
        <v>wci_corp</v>
      </c>
    </row>
    <row r="54" spans="2:45" x14ac:dyDescent="0.2">
      <c r="B54" t="s">
        <v>214</v>
      </c>
      <c r="C54" s="31">
        <v>43921</v>
      </c>
      <c r="D54" s="15">
        <v>24.92</v>
      </c>
      <c r="E54" s="15">
        <v>0</v>
      </c>
      <c r="F54" s="53" t="s">
        <v>134</v>
      </c>
      <c r="G54" t="s">
        <v>209</v>
      </c>
      <c r="H54" s="41" t="s">
        <v>136</v>
      </c>
      <c r="I54" t="s">
        <v>210</v>
      </c>
      <c r="J54" t="s">
        <v>177</v>
      </c>
      <c r="K54" t="s">
        <v>139</v>
      </c>
      <c r="L54" s="17"/>
      <c r="M54" s="17"/>
      <c r="N54" s="17" t="s">
        <v>211</v>
      </c>
      <c r="O54" s="36"/>
      <c r="P54" s="17"/>
      <c r="Q54" s="17"/>
      <c r="U54" t="s">
        <v>212</v>
      </c>
      <c r="V54" t="s">
        <v>212</v>
      </c>
      <c r="X54" s="31">
        <v>43928</v>
      </c>
      <c r="Y54" s="31">
        <v>43928</v>
      </c>
      <c r="AA54" s="31"/>
      <c r="AB54" t="s">
        <v>9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1</v>
      </c>
      <c r="AI54">
        <v>52050</v>
      </c>
      <c r="AJ54">
        <v>2188</v>
      </c>
      <c r="AK54">
        <v>0</v>
      </c>
      <c r="AL54">
        <v>19</v>
      </c>
      <c r="AO54" s="41"/>
      <c r="AP54" s="41"/>
      <c r="AQ54" t="str">
        <f t="shared" si="0"/>
        <v/>
      </c>
      <c r="AS54" t="str">
        <f t="shared" si="1"/>
        <v>wci_corp</v>
      </c>
    </row>
    <row r="55" spans="2:45" x14ac:dyDescent="0.2">
      <c r="B55" t="s">
        <v>203</v>
      </c>
      <c r="C55" s="31">
        <v>43921</v>
      </c>
      <c r="D55" s="15">
        <v>100</v>
      </c>
      <c r="E55" s="15">
        <v>0</v>
      </c>
      <c r="F55" s="53" t="s">
        <v>134</v>
      </c>
      <c r="G55" t="s">
        <v>209</v>
      </c>
      <c r="H55" s="41" t="s">
        <v>136</v>
      </c>
      <c r="I55" t="s">
        <v>210</v>
      </c>
      <c r="J55" t="s">
        <v>177</v>
      </c>
      <c r="K55" t="s">
        <v>139</v>
      </c>
      <c r="L55" s="17"/>
      <c r="M55" s="17"/>
      <c r="N55" s="17" t="s">
        <v>211</v>
      </c>
      <c r="O55" s="36"/>
      <c r="P55" s="17"/>
      <c r="Q55" s="17"/>
      <c r="U55" t="s">
        <v>212</v>
      </c>
      <c r="V55" t="s">
        <v>212</v>
      </c>
      <c r="X55" s="31">
        <v>43928</v>
      </c>
      <c r="Y55" s="31">
        <v>43928</v>
      </c>
      <c r="AA55" s="31"/>
      <c r="AB55" t="s">
        <v>9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1</v>
      </c>
      <c r="AI55">
        <v>56036</v>
      </c>
      <c r="AJ55">
        <v>2188</v>
      </c>
      <c r="AK55">
        <v>0</v>
      </c>
      <c r="AL55">
        <v>19</v>
      </c>
      <c r="AO55" s="41"/>
      <c r="AP55" s="41"/>
      <c r="AQ55" t="str">
        <f t="shared" si="0"/>
        <v/>
      </c>
      <c r="AS55" t="str">
        <f t="shared" si="1"/>
        <v>wci_corp</v>
      </c>
    </row>
    <row r="56" spans="2:45" x14ac:dyDescent="0.2">
      <c r="B56" t="s">
        <v>215</v>
      </c>
      <c r="C56" s="31">
        <v>43921</v>
      </c>
      <c r="D56" s="15">
        <v>7.65</v>
      </c>
      <c r="E56" s="15">
        <v>0</v>
      </c>
      <c r="F56" s="53" t="s">
        <v>134</v>
      </c>
      <c r="G56" t="s">
        <v>209</v>
      </c>
      <c r="H56" s="41" t="s">
        <v>136</v>
      </c>
      <c r="I56" t="s">
        <v>210</v>
      </c>
      <c r="J56" t="s">
        <v>177</v>
      </c>
      <c r="K56" t="s">
        <v>139</v>
      </c>
      <c r="L56" s="17"/>
      <c r="M56" s="17"/>
      <c r="N56" s="17" t="s">
        <v>211</v>
      </c>
      <c r="O56" s="36"/>
      <c r="P56" s="17"/>
      <c r="Q56" s="17"/>
      <c r="U56" t="s">
        <v>212</v>
      </c>
      <c r="V56" t="s">
        <v>212</v>
      </c>
      <c r="X56" s="31">
        <v>43928</v>
      </c>
      <c r="Y56" s="31">
        <v>43928</v>
      </c>
      <c r="AA56" s="31"/>
      <c r="AB56" t="s">
        <v>9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1</v>
      </c>
      <c r="AI56">
        <v>56050</v>
      </c>
      <c r="AJ56">
        <v>2188</v>
      </c>
      <c r="AK56">
        <v>0</v>
      </c>
      <c r="AL56">
        <v>19</v>
      </c>
      <c r="AO56" s="41"/>
      <c r="AP56" s="41"/>
      <c r="AQ56" t="str">
        <f t="shared" si="0"/>
        <v/>
      </c>
      <c r="AS56" t="str">
        <f t="shared" si="1"/>
        <v>wci_corp</v>
      </c>
    </row>
    <row r="57" spans="2:45" x14ac:dyDescent="0.2">
      <c r="B57" t="s">
        <v>204</v>
      </c>
      <c r="C57" s="31">
        <v>43921</v>
      </c>
      <c r="D57" s="15">
        <v>287.24</v>
      </c>
      <c r="E57" s="15">
        <v>0</v>
      </c>
      <c r="F57" s="53" t="s">
        <v>134</v>
      </c>
      <c r="G57" t="s">
        <v>209</v>
      </c>
      <c r="H57" s="41" t="s">
        <v>136</v>
      </c>
      <c r="I57" t="s">
        <v>210</v>
      </c>
      <c r="J57" t="s">
        <v>177</v>
      </c>
      <c r="K57" t="s">
        <v>139</v>
      </c>
      <c r="L57" s="17"/>
      <c r="M57" s="17"/>
      <c r="N57" s="17" t="s">
        <v>211</v>
      </c>
      <c r="O57" s="36"/>
      <c r="P57" s="17"/>
      <c r="Q57" s="17"/>
      <c r="U57" t="s">
        <v>212</v>
      </c>
      <c r="V57" t="s">
        <v>212</v>
      </c>
      <c r="X57" s="31">
        <v>43928</v>
      </c>
      <c r="Y57" s="31">
        <v>43928</v>
      </c>
      <c r="AA57" s="31"/>
      <c r="AB57" t="s">
        <v>9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1</v>
      </c>
      <c r="AI57">
        <v>70036</v>
      </c>
      <c r="AJ57">
        <v>2188</v>
      </c>
      <c r="AK57">
        <v>0</v>
      </c>
      <c r="AL57">
        <v>19</v>
      </c>
      <c r="AO57" s="41"/>
      <c r="AP57" s="41"/>
      <c r="AQ57" t="str">
        <f t="shared" si="0"/>
        <v/>
      </c>
      <c r="AS57" t="str">
        <f t="shared" si="1"/>
        <v>wci_corp</v>
      </c>
    </row>
    <row r="58" spans="2:45" x14ac:dyDescent="0.2">
      <c r="B58" t="s">
        <v>216</v>
      </c>
      <c r="C58" s="31">
        <v>43921</v>
      </c>
      <c r="D58" s="15">
        <v>21.97</v>
      </c>
      <c r="E58" s="15">
        <v>0</v>
      </c>
      <c r="F58" s="53" t="s">
        <v>134</v>
      </c>
      <c r="G58" t="s">
        <v>209</v>
      </c>
      <c r="H58" s="41" t="s">
        <v>136</v>
      </c>
      <c r="I58" t="s">
        <v>210</v>
      </c>
      <c r="J58" t="s">
        <v>177</v>
      </c>
      <c r="K58" t="s">
        <v>139</v>
      </c>
      <c r="L58" s="17"/>
      <c r="M58" s="17"/>
      <c r="N58" s="17" t="s">
        <v>211</v>
      </c>
      <c r="O58" s="36"/>
      <c r="P58" s="17"/>
      <c r="Q58" s="17"/>
      <c r="U58" t="s">
        <v>212</v>
      </c>
      <c r="V58" t="s">
        <v>212</v>
      </c>
      <c r="X58" s="31">
        <v>43928</v>
      </c>
      <c r="Y58" s="31">
        <v>43928</v>
      </c>
      <c r="AA58" s="31"/>
      <c r="AB58" t="s">
        <v>9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1</v>
      </c>
      <c r="AI58">
        <v>70050</v>
      </c>
      <c r="AJ58">
        <v>2188</v>
      </c>
      <c r="AK58">
        <v>0</v>
      </c>
      <c r="AL58">
        <v>19</v>
      </c>
      <c r="AO58" s="41"/>
      <c r="AP58" s="41"/>
      <c r="AQ58" t="str">
        <f t="shared" si="0"/>
        <v/>
      </c>
      <c r="AS58" t="str">
        <f t="shared" si="1"/>
        <v>wci_corp</v>
      </c>
    </row>
    <row r="59" spans="2:45" x14ac:dyDescent="0.2">
      <c r="B59" t="s">
        <v>181</v>
      </c>
      <c r="C59" s="31">
        <v>43921</v>
      </c>
      <c r="D59" s="15">
        <v>100.73</v>
      </c>
      <c r="E59" s="15">
        <v>0</v>
      </c>
      <c r="F59" s="53" t="s">
        <v>134</v>
      </c>
      <c r="G59" t="s">
        <v>217</v>
      </c>
      <c r="H59" s="41" t="s">
        <v>136</v>
      </c>
      <c r="I59" t="s">
        <v>218</v>
      </c>
      <c r="J59" t="s">
        <v>219</v>
      </c>
      <c r="K59" t="s">
        <v>139</v>
      </c>
      <c r="L59" s="17"/>
      <c r="M59" s="17"/>
      <c r="N59" s="17" t="s">
        <v>220</v>
      </c>
      <c r="O59" s="36"/>
      <c r="P59" s="17"/>
      <c r="Q59" s="17"/>
      <c r="U59" t="s">
        <v>221</v>
      </c>
      <c r="V59" t="s">
        <v>221</v>
      </c>
      <c r="X59" s="31">
        <v>43928</v>
      </c>
      <c r="Y59" s="31">
        <v>43928</v>
      </c>
      <c r="AA59" s="31"/>
      <c r="AB59" t="s">
        <v>9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1</v>
      </c>
      <c r="AI59">
        <v>52125</v>
      </c>
      <c r="AJ59">
        <v>2188</v>
      </c>
      <c r="AK59">
        <v>0</v>
      </c>
      <c r="AL59">
        <v>19</v>
      </c>
      <c r="AO59" s="41"/>
      <c r="AP59" s="41"/>
      <c r="AQ59" t="str">
        <f t="shared" si="0"/>
        <v/>
      </c>
      <c r="AS59" t="str">
        <f t="shared" si="1"/>
        <v>wci_corp</v>
      </c>
    </row>
    <row r="60" spans="2:45" x14ac:dyDescent="0.2">
      <c r="B60" t="s">
        <v>181</v>
      </c>
      <c r="C60" s="31">
        <v>43921</v>
      </c>
      <c r="D60" s="15">
        <v>-746.51</v>
      </c>
      <c r="E60" s="15">
        <v>0</v>
      </c>
      <c r="F60" s="53" t="s">
        <v>134</v>
      </c>
      <c r="G60" t="s">
        <v>222</v>
      </c>
      <c r="H60" s="41" t="s">
        <v>136</v>
      </c>
      <c r="I60" t="s">
        <v>223</v>
      </c>
      <c r="J60" t="s">
        <v>219</v>
      </c>
      <c r="K60" t="s">
        <v>139</v>
      </c>
      <c r="L60" s="17"/>
      <c r="M60" s="17"/>
      <c r="N60" s="17" t="s">
        <v>224</v>
      </c>
      <c r="O60" s="36"/>
      <c r="P60" s="17"/>
      <c r="Q60" s="17"/>
      <c r="U60" t="s">
        <v>225</v>
      </c>
      <c r="V60" t="s">
        <v>225</v>
      </c>
      <c r="X60" s="31">
        <v>43928</v>
      </c>
      <c r="Y60" s="31">
        <v>43928</v>
      </c>
      <c r="AA60" s="31"/>
      <c r="AB60" t="s">
        <v>9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1</v>
      </c>
      <c r="AI60">
        <v>52125</v>
      </c>
      <c r="AJ60">
        <v>2188</v>
      </c>
      <c r="AK60">
        <v>0</v>
      </c>
      <c r="AL60">
        <v>19</v>
      </c>
      <c r="AO60" s="41"/>
      <c r="AP60" s="41"/>
      <c r="AQ60" t="str">
        <f t="shared" si="0"/>
        <v/>
      </c>
      <c r="AS60" t="str">
        <f t="shared" si="1"/>
        <v>wci_corp</v>
      </c>
    </row>
    <row r="61" spans="2:45" x14ac:dyDescent="0.2">
      <c r="B61" t="s">
        <v>155</v>
      </c>
      <c r="C61" s="31">
        <v>43921</v>
      </c>
      <c r="D61" s="15">
        <v>-984.16</v>
      </c>
      <c r="E61" s="15">
        <v>0</v>
      </c>
      <c r="F61" s="53" t="s">
        <v>134</v>
      </c>
      <c r="G61" t="s">
        <v>222</v>
      </c>
      <c r="H61" s="41" t="s">
        <v>136</v>
      </c>
      <c r="I61" t="s">
        <v>223</v>
      </c>
      <c r="J61" t="s">
        <v>219</v>
      </c>
      <c r="K61" t="s">
        <v>139</v>
      </c>
      <c r="L61" s="17"/>
      <c r="M61" s="17"/>
      <c r="N61" s="17" t="s">
        <v>224</v>
      </c>
      <c r="O61" s="36"/>
      <c r="P61" s="17"/>
      <c r="Q61" s="17"/>
      <c r="U61" t="s">
        <v>225</v>
      </c>
      <c r="V61" t="s">
        <v>225</v>
      </c>
      <c r="X61" s="31">
        <v>43928</v>
      </c>
      <c r="Y61" s="31">
        <v>43928</v>
      </c>
      <c r="AA61" s="31"/>
      <c r="AB61" t="s">
        <v>9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1</v>
      </c>
      <c r="AI61">
        <v>52144</v>
      </c>
      <c r="AJ61">
        <v>2188</v>
      </c>
      <c r="AK61">
        <v>0</v>
      </c>
      <c r="AL61">
        <v>19</v>
      </c>
      <c r="AO61" s="41"/>
      <c r="AP61" s="41"/>
      <c r="AQ61" t="str">
        <f t="shared" si="0"/>
        <v/>
      </c>
      <c r="AS61" t="str">
        <f t="shared" si="1"/>
        <v>wci_corp</v>
      </c>
    </row>
    <row r="62" spans="2:45" x14ac:dyDescent="0.2">
      <c r="B62" t="s">
        <v>146</v>
      </c>
      <c r="C62" s="31">
        <v>43921</v>
      </c>
      <c r="D62" s="15">
        <v>-2727.16</v>
      </c>
      <c r="E62" s="15">
        <v>0</v>
      </c>
      <c r="F62" s="53" t="s">
        <v>134</v>
      </c>
      <c r="G62" t="s">
        <v>226</v>
      </c>
      <c r="H62" s="41" t="s">
        <v>136</v>
      </c>
      <c r="I62" t="s">
        <v>227</v>
      </c>
      <c r="J62" t="s">
        <v>219</v>
      </c>
      <c r="K62" t="s">
        <v>139</v>
      </c>
      <c r="L62" s="17"/>
      <c r="M62" s="17"/>
      <c r="N62" s="17" t="s">
        <v>228</v>
      </c>
      <c r="O62" s="36"/>
      <c r="P62" s="17"/>
      <c r="Q62" s="17"/>
      <c r="U62" t="s">
        <v>229</v>
      </c>
      <c r="V62" t="s">
        <v>229</v>
      </c>
      <c r="X62" s="31">
        <v>43928</v>
      </c>
      <c r="Y62" s="31">
        <v>43928</v>
      </c>
      <c r="AA62" s="31"/>
      <c r="AB62" t="s">
        <v>9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1</v>
      </c>
      <c r="AI62">
        <v>52120</v>
      </c>
      <c r="AJ62">
        <v>2188</v>
      </c>
      <c r="AK62">
        <v>0</v>
      </c>
      <c r="AL62">
        <v>19</v>
      </c>
      <c r="AO62" s="41"/>
      <c r="AP62" s="41"/>
      <c r="AQ62" t="str">
        <f t="shared" si="0"/>
        <v/>
      </c>
      <c r="AS62" t="str">
        <f t="shared" si="1"/>
        <v>wci_corp</v>
      </c>
    </row>
    <row r="63" spans="2:45" x14ac:dyDescent="0.2">
      <c r="B63" t="s">
        <v>181</v>
      </c>
      <c r="C63" s="31">
        <v>43951</v>
      </c>
      <c r="D63" s="15">
        <v>-254.13</v>
      </c>
      <c r="E63" s="15">
        <v>0</v>
      </c>
      <c r="F63" s="53" t="s">
        <v>134</v>
      </c>
      <c r="G63" t="s">
        <v>230</v>
      </c>
      <c r="H63" s="41" t="s">
        <v>136</v>
      </c>
      <c r="I63" t="s">
        <v>206</v>
      </c>
      <c r="J63" t="s">
        <v>177</v>
      </c>
      <c r="K63" t="s">
        <v>139</v>
      </c>
      <c r="L63" s="17"/>
      <c r="M63" s="17"/>
      <c r="N63" s="17" t="s">
        <v>182</v>
      </c>
      <c r="O63" s="36"/>
      <c r="P63" s="17"/>
      <c r="Q63" s="17"/>
      <c r="U63" t="s">
        <v>207</v>
      </c>
      <c r="V63" t="s">
        <v>231</v>
      </c>
      <c r="X63" s="31">
        <v>43927</v>
      </c>
      <c r="Y63" s="31">
        <v>43927</v>
      </c>
      <c r="AA63" s="31"/>
      <c r="AB63" t="s">
        <v>9</v>
      </c>
      <c r="AC63">
        <v>0</v>
      </c>
      <c r="AD63">
        <v>0</v>
      </c>
      <c r="AE63">
        <v>0</v>
      </c>
      <c r="AF63">
        <v>0</v>
      </c>
      <c r="AG63">
        <v>5</v>
      </c>
      <c r="AH63">
        <v>1</v>
      </c>
      <c r="AI63">
        <v>52125</v>
      </c>
      <c r="AJ63">
        <v>2188</v>
      </c>
      <c r="AK63">
        <v>0</v>
      </c>
      <c r="AL63">
        <v>19</v>
      </c>
      <c r="AO63" s="41"/>
      <c r="AP63" s="41"/>
      <c r="AQ63" t="str">
        <f t="shared" si="0"/>
        <v/>
      </c>
      <c r="AS63" t="str">
        <f t="shared" si="1"/>
        <v>wci_corp</v>
      </c>
    </row>
    <row r="64" spans="2:45" x14ac:dyDescent="0.2">
      <c r="B64" t="s">
        <v>184</v>
      </c>
      <c r="C64" s="31">
        <v>43951</v>
      </c>
      <c r="D64" s="15">
        <v>-30.4</v>
      </c>
      <c r="E64" s="15">
        <v>0</v>
      </c>
      <c r="F64" s="53" t="s">
        <v>134</v>
      </c>
      <c r="G64" t="s">
        <v>230</v>
      </c>
      <c r="H64" s="41" t="s">
        <v>136</v>
      </c>
      <c r="I64" t="s">
        <v>206</v>
      </c>
      <c r="J64" t="s">
        <v>177</v>
      </c>
      <c r="K64" t="s">
        <v>139</v>
      </c>
      <c r="L64" s="17"/>
      <c r="M64" s="17"/>
      <c r="N64" s="17" t="s">
        <v>208</v>
      </c>
      <c r="O64" s="36"/>
      <c r="P64" s="17"/>
      <c r="Q64" s="17"/>
      <c r="U64" t="s">
        <v>207</v>
      </c>
      <c r="V64" t="s">
        <v>231</v>
      </c>
      <c r="X64" s="31">
        <v>43927</v>
      </c>
      <c r="Y64" s="31">
        <v>43927</v>
      </c>
      <c r="AA64" s="31"/>
      <c r="AB64" t="s">
        <v>9</v>
      </c>
      <c r="AC64">
        <v>0</v>
      </c>
      <c r="AD64">
        <v>0</v>
      </c>
      <c r="AE64">
        <v>0</v>
      </c>
      <c r="AF64">
        <v>0</v>
      </c>
      <c r="AG64">
        <v>5</v>
      </c>
      <c r="AH64">
        <v>1</v>
      </c>
      <c r="AI64">
        <v>70095</v>
      </c>
      <c r="AJ64">
        <v>2188</v>
      </c>
      <c r="AK64">
        <v>0</v>
      </c>
      <c r="AL64">
        <v>19</v>
      </c>
      <c r="AO64" s="41"/>
      <c r="AP64" s="41"/>
      <c r="AQ64" t="str">
        <f t="shared" si="0"/>
        <v/>
      </c>
      <c r="AS64" t="str">
        <f t="shared" si="1"/>
        <v>wci_corp</v>
      </c>
    </row>
    <row r="65" spans="2:45" x14ac:dyDescent="0.2">
      <c r="B65" t="s">
        <v>193</v>
      </c>
      <c r="C65" s="31">
        <v>43951</v>
      </c>
      <c r="D65" s="15">
        <v>-1055.58</v>
      </c>
      <c r="E65" s="15">
        <v>0</v>
      </c>
      <c r="F65" s="53" t="s">
        <v>134</v>
      </c>
      <c r="G65" t="s">
        <v>232</v>
      </c>
      <c r="H65" s="41" t="s">
        <v>136</v>
      </c>
      <c r="I65" t="s">
        <v>210</v>
      </c>
      <c r="J65" t="s">
        <v>219</v>
      </c>
      <c r="K65" t="s">
        <v>139</v>
      </c>
      <c r="L65" s="17"/>
      <c r="M65" s="17"/>
      <c r="N65" s="17" t="s">
        <v>211</v>
      </c>
      <c r="O65" s="36"/>
      <c r="P65" s="17"/>
      <c r="Q65" s="17"/>
      <c r="U65" t="s">
        <v>212</v>
      </c>
      <c r="V65" t="s">
        <v>233</v>
      </c>
      <c r="X65" s="31">
        <v>43928</v>
      </c>
      <c r="Y65" s="31">
        <v>43928</v>
      </c>
      <c r="AA65" s="31"/>
      <c r="AB65" t="s">
        <v>9</v>
      </c>
      <c r="AC65">
        <v>0</v>
      </c>
      <c r="AD65">
        <v>0</v>
      </c>
      <c r="AE65">
        <v>0</v>
      </c>
      <c r="AF65">
        <v>0</v>
      </c>
      <c r="AG65">
        <v>5</v>
      </c>
      <c r="AH65">
        <v>1</v>
      </c>
      <c r="AI65">
        <v>50036</v>
      </c>
      <c r="AJ65">
        <v>2188</v>
      </c>
      <c r="AK65">
        <v>0</v>
      </c>
      <c r="AL65">
        <v>19</v>
      </c>
      <c r="AO65" s="41"/>
      <c r="AP65" s="41"/>
      <c r="AQ65" t="str">
        <f t="shared" si="0"/>
        <v/>
      </c>
      <c r="AS65" t="str">
        <f t="shared" si="1"/>
        <v>wci_corp</v>
      </c>
    </row>
    <row r="66" spans="2:45" x14ac:dyDescent="0.2">
      <c r="B66" t="s">
        <v>213</v>
      </c>
      <c r="C66" s="31">
        <v>43951</v>
      </c>
      <c r="D66" s="15">
        <v>-80.75</v>
      </c>
      <c r="E66" s="15">
        <v>0</v>
      </c>
      <c r="F66" s="53" t="s">
        <v>134</v>
      </c>
      <c r="G66" t="s">
        <v>232</v>
      </c>
      <c r="H66" s="41" t="s">
        <v>136</v>
      </c>
      <c r="I66" t="s">
        <v>210</v>
      </c>
      <c r="J66" t="s">
        <v>219</v>
      </c>
      <c r="K66" t="s">
        <v>139</v>
      </c>
      <c r="L66" s="17"/>
      <c r="M66" s="17"/>
      <c r="N66" s="17" t="s">
        <v>211</v>
      </c>
      <c r="O66" s="36"/>
      <c r="P66" s="17"/>
      <c r="Q66" s="17"/>
      <c r="U66" t="s">
        <v>212</v>
      </c>
      <c r="V66" t="s">
        <v>233</v>
      </c>
      <c r="X66" s="31">
        <v>43928</v>
      </c>
      <c r="Y66" s="31">
        <v>43928</v>
      </c>
      <c r="AA66" s="31"/>
      <c r="AB66" t="s">
        <v>9</v>
      </c>
      <c r="AC66">
        <v>0</v>
      </c>
      <c r="AD66">
        <v>0</v>
      </c>
      <c r="AE66">
        <v>0</v>
      </c>
      <c r="AF66">
        <v>0</v>
      </c>
      <c r="AG66">
        <v>5</v>
      </c>
      <c r="AH66">
        <v>1</v>
      </c>
      <c r="AI66">
        <v>50050</v>
      </c>
      <c r="AJ66">
        <v>2188</v>
      </c>
      <c r="AK66">
        <v>0</v>
      </c>
      <c r="AL66">
        <v>19</v>
      </c>
      <c r="AO66" s="41"/>
      <c r="AP66" s="41"/>
      <c r="AQ66" t="str">
        <f t="shared" si="0"/>
        <v/>
      </c>
      <c r="AS66" t="str">
        <f t="shared" si="1"/>
        <v>wci_corp</v>
      </c>
    </row>
    <row r="67" spans="2:45" x14ac:dyDescent="0.2">
      <c r="B67" t="s">
        <v>202</v>
      </c>
      <c r="C67" s="31">
        <v>43951</v>
      </c>
      <c r="D67" s="15">
        <v>-325.8</v>
      </c>
      <c r="E67" s="15">
        <v>0</v>
      </c>
      <c r="F67" s="53" t="s">
        <v>134</v>
      </c>
      <c r="G67" t="s">
        <v>232</v>
      </c>
      <c r="H67" s="41" t="s">
        <v>136</v>
      </c>
      <c r="I67" t="s">
        <v>210</v>
      </c>
      <c r="J67" t="s">
        <v>219</v>
      </c>
      <c r="K67" t="s">
        <v>139</v>
      </c>
      <c r="L67" s="17"/>
      <c r="M67" s="17"/>
      <c r="N67" s="17" t="s">
        <v>211</v>
      </c>
      <c r="O67" s="36"/>
      <c r="P67" s="17"/>
      <c r="Q67" s="17"/>
      <c r="U67" t="s">
        <v>212</v>
      </c>
      <c r="V67" t="s">
        <v>233</v>
      </c>
      <c r="X67" s="31">
        <v>43928</v>
      </c>
      <c r="Y67" s="31">
        <v>43928</v>
      </c>
      <c r="AA67" s="31"/>
      <c r="AB67" t="s">
        <v>9</v>
      </c>
      <c r="AC67">
        <v>0</v>
      </c>
      <c r="AD67">
        <v>0</v>
      </c>
      <c r="AE67">
        <v>0</v>
      </c>
      <c r="AF67">
        <v>0</v>
      </c>
      <c r="AG67">
        <v>5</v>
      </c>
      <c r="AH67">
        <v>1</v>
      </c>
      <c r="AI67">
        <v>52036</v>
      </c>
      <c r="AJ67">
        <v>2188</v>
      </c>
      <c r="AK67">
        <v>0</v>
      </c>
      <c r="AL67">
        <v>19</v>
      </c>
      <c r="AO67" s="41"/>
      <c r="AP67" s="41"/>
      <c r="AQ67" t="str">
        <f t="shared" si="0"/>
        <v/>
      </c>
      <c r="AS67" t="str">
        <f t="shared" si="1"/>
        <v>wci_corp</v>
      </c>
    </row>
    <row r="68" spans="2:45" x14ac:dyDescent="0.2">
      <c r="B68" t="s">
        <v>214</v>
      </c>
      <c r="C68" s="31">
        <v>43951</v>
      </c>
      <c r="D68" s="15">
        <v>-24.92</v>
      </c>
      <c r="E68" s="15">
        <v>0</v>
      </c>
      <c r="F68" s="53" t="s">
        <v>134</v>
      </c>
      <c r="G68" t="s">
        <v>232</v>
      </c>
      <c r="H68" s="41" t="s">
        <v>136</v>
      </c>
      <c r="I68" t="s">
        <v>210</v>
      </c>
      <c r="J68" t="s">
        <v>219</v>
      </c>
      <c r="K68" t="s">
        <v>139</v>
      </c>
      <c r="L68" s="17"/>
      <c r="M68" s="17"/>
      <c r="N68" s="17" t="s">
        <v>211</v>
      </c>
      <c r="O68" s="36"/>
      <c r="P68" s="17"/>
      <c r="Q68" s="17"/>
      <c r="U68" t="s">
        <v>212</v>
      </c>
      <c r="V68" t="s">
        <v>233</v>
      </c>
      <c r="X68" s="31">
        <v>43928</v>
      </c>
      <c r="Y68" s="31">
        <v>43928</v>
      </c>
      <c r="AA68" s="31"/>
      <c r="AB68" t="s">
        <v>9</v>
      </c>
      <c r="AC68">
        <v>0</v>
      </c>
      <c r="AD68">
        <v>0</v>
      </c>
      <c r="AE68">
        <v>0</v>
      </c>
      <c r="AF68">
        <v>0</v>
      </c>
      <c r="AG68">
        <v>5</v>
      </c>
      <c r="AH68">
        <v>1</v>
      </c>
      <c r="AI68">
        <v>52050</v>
      </c>
      <c r="AJ68">
        <v>2188</v>
      </c>
      <c r="AK68">
        <v>0</v>
      </c>
      <c r="AL68">
        <v>19</v>
      </c>
      <c r="AO68" s="41"/>
      <c r="AP68" s="41"/>
      <c r="AQ68" t="str">
        <f t="shared" si="0"/>
        <v/>
      </c>
      <c r="AS68" t="str">
        <f t="shared" si="1"/>
        <v>wci_corp</v>
      </c>
    </row>
    <row r="69" spans="2:45" x14ac:dyDescent="0.2">
      <c r="B69" t="s">
        <v>203</v>
      </c>
      <c r="C69" s="31">
        <v>43951</v>
      </c>
      <c r="D69" s="15">
        <v>-100</v>
      </c>
      <c r="E69" s="15">
        <v>0</v>
      </c>
      <c r="F69" s="53" t="s">
        <v>134</v>
      </c>
      <c r="G69" t="s">
        <v>232</v>
      </c>
      <c r="H69" s="41" t="s">
        <v>136</v>
      </c>
      <c r="I69" t="s">
        <v>210</v>
      </c>
      <c r="J69" t="s">
        <v>219</v>
      </c>
      <c r="K69" t="s">
        <v>139</v>
      </c>
      <c r="L69" s="17"/>
      <c r="M69" s="17"/>
      <c r="N69" s="17" t="s">
        <v>211</v>
      </c>
      <c r="O69" s="36"/>
      <c r="P69" s="17"/>
      <c r="Q69" s="17"/>
      <c r="U69" t="s">
        <v>212</v>
      </c>
      <c r="V69" t="s">
        <v>233</v>
      </c>
      <c r="X69" s="31">
        <v>43928</v>
      </c>
      <c r="Y69" s="31">
        <v>43928</v>
      </c>
      <c r="AA69" s="31"/>
      <c r="AB69" t="s">
        <v>9</v>
      </c>
      <c r="AC69">
        <v>0</v>
      </c>
      <c r="AD69">
        <v>0</v>
      </c>
      <c r="AE69">
        <v>0</v>
      </c>
      <c r="AF69">
        <v>0</v>
      </c>
      <c r="AG69">
        <v>5</v>
      </c>
      <c r="AH69">
        <v>1</v>
      </c>
      <c r="AI69">
        <v>56036</v>
      </c>
      <c r="AJ69">
        <v>2188</v>
      </c>
      <c r="AK69">
        <v>0</v>
      </c>
      <c r="AL69">
        <v>19</v>
      </c>
      <c r="AO69" s="41"/>
      <c r="AP69" s="41"/>
      <c r="AQ69" t="str">
        <f t="shared" si="0"/>
        <v/>
      </c>
      <c r="AS69" t="str">
        <f t="shared" si="1"/>
        <v>wci_corp</v>
      </c>
    </row>
    <row r="70" spans="2:45" x14ac:dyDescent="0.2">
      <c r="B70" t="s">
        <v>215</v>
      </c>
      <c r="C70" s="31">
        <v>43951</v>
      </c>
      <c r="D70" s="15">
        <v>-7.65</v>
      </c>
      <c r="E70" s="15">
        <v>0</v>
      </c>
      <c r="F70" s="53" t="s">
        <v>134</v>
      </c>
      <c r="G70" t="s">
        <v>232</v>
      </c>
      <c r="H70" s="41" t="s">
        <v>136</v>
      </c>
      <c r="I70" t="s">
        <v>210</v>
      </c>
      <c r="J70" t="s">
        <v>219</v>
      </c>
      <c r="K70" t="s">
        <v>139</v>
      </c>
      <c r="L70" s="17"/>
      <c r="M70" s="17"/>
      <c r="N70" s="17" t="s">
        <v>211</v>
      </c>
      <c r="O70" s="36"/>
      <c r="P70" s="17"/>
      <c r="Q70" s="17"/>
      <c r="U70" t="s">
        <v>212</v>
      </c>
      <c r="V70" t="s">
        <v>233</v>
      </c>
      <c r="X70" s="31">
        <v>43928</v>
      </c>
      <c r="Y70" s="31">
        <v>43928</v>
      </c>
      <c r="AA70" s="31"/>
      <c r="AB70" t="s">
        <v>9</v>
      </c>
      <c r="AC70">
        <v>0</v>
      </c>
      <c r="AD70">
        <v>0</v>
      </c>
      <c r="AE70">
        <v>0</v>
      </c>
      <c r="AF70">
        <v>0</v>
      </c>
      <c r="AG70">
        <v>5</v>
      </c>
      <c r="AH70">
        <v>1</v>
      </c>
      <c r="AI70">
        <v>56050</v>
      </c>
      <c r="AJ70">
        <v>2188</v>
      </c>
      <c r="AK70">
        <v>0</v>
      </c>
      <c r="AL70">
        <v>19</v>
      </c>
      <c r="AO70" s="41"/>
      <c r="AP70" s="41"/>
      <c r="AQ70" t="str">
        <f t="shared" si="0"/>
        <v/>
      </c>
      <c r="AS70" t="str">
        <f t="shared" si="1"/>
        <v>wci_corp</v>
      </c>
    </row>
    <row r="71" spans="2:45" x14ac:dyDescent="0.2">
      <c r="B71" t="s">
        <v>204</v>
      </c>
      <c r="C71" s="31">
        <v>43951</v>
      </c>
      <c r="D71" s="15">
        <v>-287.24</v>
      </c>
      <c r="E71" s="15">
        <v>0</v>
      </c>
      <c r="F71" s="53" t="s">
        <v>134</v>
      </c>
      <c r="G71" t="s">
        <v>232</v>
      </c>
      <c r="H71" s="41" t="s">
        <v>136</v>
      </c>
      <c r="I71" t="s">
        <v>210</v>
      </c>
      <c r="J71" t="s">
        <v>219</v>
      </c>
      <c r="K71" t="s">
        <v>139</v>
      </c>
      <c r="L71" s="17"/>
      <c r="M71" s="17"/>
      <c r="N71" s="17" t="s">
        <v>211</v>
      </c>
      <c r="O71" s="36"/>
      <c r="P71" s="17"/>
      <c r="Q71" s="17"/>
      <c r="U71" t="s">
        <v>212</v>
      </c>
      <c r="V71" t="s">
        <v>233</v>
      </c>
      <c r="X71" s="31">
        <v>43928</v>
      </c>
      <c r="Y71" s="31">
        <v>43928</v>
      </c>
      <c r="AA71" s="31"/>
      <c r="AB71" t="s">
        <v>9</v>
      </c>
      <c r="AC71">
        <v>0</v>
      </c>
      <c r="AD71">
        <v>0</v>
      </c>
      <c r="AE71">
        <v>0</v>
      </c>
      <c r="AF71">
        <v>0</v>
      </c>
      <c r="AG71">
        <v>5</v>
      </c>
      <c r="AH71">
        <v>1</v>
      </c>
      <c r="AI71">
        <v>70036</v>
      </c>
      <c r="AJ71">
        <v>2188</v>
      </c>
      <c r="AK71">
        <v>0</v>
      </c>
      <c r="AL71">
        <v>19</v>
      </c>
      <c r="AO71" s="41"/>
      <c r="AP71" s="41"/>
      <c r="AQ71" t="str">
        <f t="shared" si="0"/>
        <v/>
      </c>
      <c r="AS71" t="str">
        <f t="shared" si="1"/>
        <v>wci_corp</v>
      </c>
    </row>
    <row r="72" spans="2:45" x14ac:dyDescent="0.2">
      <c r="B72" t="s">
        <v>216</v>
      </c>
      <c r="C72" s="31">
        <v>43951</v>
      </c>
      <c r="D72" s="15">
        <v>-21.97</v>
      </c>
      <c r="E72" s="15">
        <v>0</v>
      </c>
      <c r="F72" s="53" t="s">
        <v>134</v>
      </c>
      <c r="G72" t="s">
        <v>232</v>
      </c>
      <c r="H72" s="41" t="s">
        <v>136</v>
      </c>
      <c r="I72" t="s">
        <v>210</v>
      </c>
      <c r="J72" t="s">
        <v>219</v>
      </c>
      <c r="K72" t="s">
        <v>139</v>
      </c>
      <c r="L72" s="17"/>
      <c r="M72" s="17"/>
      <c r="N72" s="17" t="s">
        <v>211</v>
      </c>
      <c r="O72" s="36"/>
      <c r="P72" s="17"/>
      <c r="Q72" s="17"/>
      <c r="U72" t="s">
        <v>212</v>
      </c>
      <c r="V72" t="s">
        <v>233</v>
      </c>
      <c r="X72" s="31">
        <v>43928</v>
      </c>
      <c r="Y72" s="31">
        <v>43928</v>
      </c>
      <c r="AA72" s="31"/>
      <c r="AB72" t="s">
        <v>9</v>
      </c>
      <c r="AC72">
        <v>0</v>
      </c>
      <c r="AD72">
        <v>0</v>
      </c>
      <c r="AE72">
        <v>0</v>
      </c>
      <c r="AF72">
        <v>0</v>
      </c>
      <c r="AG72">
        <v>5</v>
      </c>
      <c r="AH72">
        <v>1</v>
      </c>
      <c r="AI72">
        <v>70050</v>
      </c>
      <c r="AJ72">
        <v>2188</v>
      </c>
      <c r="AK72">
        <v>0</v>
      </c>
      <c r="AL72">
        <v>19</v>
      </c>
      <c r="AO72" s="41"/>
      <c r="AP72" s="41"/>
      <c r="AQ72" t="str">
        <f t="shared" si="0"/>
        <v/>
      </c>
      <c r="AS72" t="str">
        <f t="shared" si="1"/>
        <v>wci_corp</v>
      </c>
    </row>
    <row r="73" spans="2:45" x14ac:dyDescent="0.2">
      <c r="B73" t="s">
        <v>181</v>
      </c>
      <c r="C73" s="31">
        <v>43951</v>
      </c>
      <c r="D73" s="15">
        <v>-100.73</v>
      </c>
      <c r="E73" s="15">
        <v>0</v>
      </c>
      <c r="F73" s="53" t="s">
        <v>134</v>
      </c>
      <c r="G73" t="s">
        <v>234</v>
      </c>
      <c r="H73" s="41" t="s">
        <v>136</v>
      </c>
      <c r="I73" t="s">
        <v>218</v>
      </c>
      <c r="J73" t="s">
        <v>177</v>
      </c>
      <c r="K73" t="s">
        <v>139</v>
      </c>
      <c r="L73" s="17"/>
      <c r="M73" s="17"/>
      <c r="N73" s="17" t="s">
        <v>220</v>
      </c>
      <c r="O73" s="36"/>
      <c r="P73" s="17"/>
      <c r="Q73" s="17"/>
      <c r="U73" t="s">
        <v>221</v>
      </c>
      <c r="V73" t="s">
        <v>235</v>
      </c>
      <c r="X73" s="31">
        <v>43928</v>
      </c>
      <c r="Y73" s="31">
        <v>43928</v>
      </c>
      <c r="AA73" s="31"/>
      <c r="AB73" t="s">
        <v>9</v>
      </c>
      <c r="AC73">
        <v>0</v>
      </c>
      <c r="AD73">
        <v>0</v>
      </c>
      <c r="AE73">
        <v>0</v>
      </c>
      <c r="AF73">
        <v>0</v>
      </c>
      <c r="AG73">
        <v>5</v>
      </c>
      <c r="AH73">
        <v>1</v>
      </c>
      <c r="AI73">
        <v>52125</v>
      </c>
      <c r="AJ73">
        <v>2188</v>
      </c>
      <c r="AK73">
        <v>0</v>
      </c>
      <c r="AL73">
        <v>19</v>
      </c>
      <c r="AO73" s="41"/>
      <c r="AP73" s="41"/>
      <c r="AQ73" t="str">
        <f t="shared" si="0"/>
        <v/>
      </c>
      <c r="AS73" t="str">
        <f t="shared" si="1"/>
        <v>wci_corp</v>
      </c>
    </row>
    <row r="74" spans="2:45" x14ac:dyDescent="0.2">
      <c r="B74" t="s">
        <v>146</v>
      </c>
      <c r="C74" s="31">
        <v>43951</v>
      </c>
      <c r="D74" s="15">
        <v>2727.16</v>
      </c>
      <c r="E74" s="15">
        <v>0</v>
      </c>
      <c r="F74" s="53" t="s">
        <v>134</v>
      </c>
      <c r="G74" t="s">
        <v>236</v>
      </c>
      <c r="H74" s="41" t="s">
        <v>136</v>
      </c>
      <c r="I74" t="s">
        <v>227</v>
      </c>
      <c r="J74" t="s">
        <v>219</v>
      </c>
      <c r="K74" t="s">
        <v>139</v>
      </c>
      <c r="L74" s="17"/>
      <c r="M74" s="17"/>
      <c r="N74" s="17" t="s">
        <v>228</v>
      </c>
      <c r="O74" s="36"/>
      <c r="P74" s="17"/>
      <c r="Q74" s="17"/>
      <c r="U74" t="s">
        <v>229</v>
      </c>
      <c r="V74" t="s">
        <v>237</v>
      </c>
      <c r="X74" s="31">
        <v>43928</v>
      </c>
      <c r="Y74" s="31">
        <v>43928</v>
      </c>
      <c r="AA74" s="31"/>
      <c r="AB74" t="s">
        <v>9</v>
      </c>
      <c r="AC74">
        <v>0</v>
      </c>
      <c r="AD74">
        <v>0</v>
      </c>
      <c r="AE74">
        <v>0</v>
      </c>
      <c r="AF74">
        <v>0</v>
      </c>
      <c r="AG74">
        <v>5</v>
      </c>
      <c r="AH74">
        <v>1</v>
      </c>
      <c r="AI74">
        <v>52120</v>
      </c>
      <c r="AJ74">
        <v>2188</v>
      </c>
      <c r="AK74">
        <v>0</v>
      </c>
      <c r="AL74">
        <v>19</v>
      </c>
      <c r="AO74" s="41"/>
      <c r="AP74" s="41"/>
      <c r="AQ74" t="str">
        <f t="shared" si="0"/>
        <v/>
      </c>
      <c r="AS74" t="str">
        <f t="shared" si="1"/>
        <v>wci_corp</v>
      </c>
    </row>
    <row r="75" spans="2:45" x14ac:dyDescent="0.2">
      <c r="B75" t="s">
        <v>193</v>
      </c>
      <c r="C75" s="31">
        <v>43951</v>
      </c>
      <c r="D75" s="15">
        <v>1564.84</v>
      </c>
      <c r="E75" s="15">
        <v>0</v>
      </c>
      <c r="F75" s="53" t="s">
        <v>134</v>
      </c>
      <c r="G75" t="s">
        <v>238</v>
      </c>
      <c r="H75" s="41" t="s">
        <v>136</v>
      </c>
      <c r="I75" t="s">
        <v>239</v>
      </c>
      <c r="J75" t="s">
        <v>240</v>
      </c>
      <c r="K75" t="s">
        <v>139</v>
      </c>
      <c r="L75" s="17"/>
      <c r="M75" s="17"/>
      <c r="N75" s="17" t="s">
        <v>241</v>
      </c>
      <c r="O75" s="36"/>
      <c r="P75" s="17"/>
      <c r="Q75" s="17"/>
      <c r="U75" t="s">
        <v>242</v>
      </c>
      <c r="V75" t="s">
        <v>242</v>
      </c>
      <c r="X75" s="31">
        <v>43937</v>
      </c>
      <c r="Y75" s="31">
        <v>43937</v>
      </c>
      <c r="AA75" s="31"/>
      <c r="AB75" t="s">
        <v>9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1</v>
      </c>
      <c r="AI75">
        <v>50036</v>
      </c>
      <c r="AJ75">
        <v>2188</v>
      </c>
      <c r="AK75">
        <v>0</v>
      </c>
      <c r="AL75">
        <v>19</v>
      </c>
      <c r="AO75" s="41"/>
      <c r="AP75" s="41"/>
      <c r="AQ75" t="str">
        <f t="shared" si="0"/>
        <v/>
      </c>
      <c r="AS75" t="str">
        <f t="shared" si="1"/>
        <v>wci_corp</v>
      </c>
    </row>
    <row r="76" spans="2:45" x14ac:dyDescent="0.2">
      <c r="B76" t="s">
        <v>198</v>
      </c>
      <c r="C76" s="31">
        <v>43951</v>
      </c>
      <c r="D76" s="15">
        <v>687.12</v>
      </c>
      <c r="E76" s="15">
        <v>0</v>
      </c>
      <c r="F76" s="53" t="s">
        <v>134</v>
      </c>
      <c r="G76" t="s">
        <v>238</v>
      </c>
      <c r="H76" s="41" t="s">
        <v>136</v>
      </c>
      <c r="I76" t="s">
        <v>239</v>
      </c>
      <c r="J76" t="s">
        <v>240</v>
      </c>
      <c r="K76" t="s">
        <v>139</v>
      </c>
      <c r="L76" s="17"/>
      <c r="M76" s="17"/>
      <c r="N76" s="17" t="s">
        <v>241</v>
      </c>
      <c r="O76" s="36"/>
      <c r="P76" s="17"/>
      <c r="Q76" s="17"/>
      <c r="U76" t="s">
        <v>242</v>
      </c>
      <c r="V76" t="s">
        <v>242</v>
      </c>
      <c r="X76" s="31">
        <v>43937</v>
      </c>
      <c r="Y76" s="31">
        <v>43937</v>
      </c>
      <c r="AA76" s="31"/>
      <c r="AB76" t="s">
        <v>9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1</v>
      </c>
      <c r="AI76">
        <v>50036</v>
      </c>
      <c r="AJ76">
        <v>2188</v>
      </c>
      <c r="AK76">
        <v>100</v>
      </c>
      <c r="AL76">
        <v>19</v>
      </c>
      <c r="AO76" s="41"/>
      <c r="AP76" s="41"/>
      <c r="AQ76" t="str">
        <f t="shared" si="0"/>
        <v/>
      </c>
      <c r="AS76" t="str">
        <f t="shared" si="1"/>
        <v>wci_corp</v>
      </c>
    </row>
    <row r="77" spans="2:45" x14ac:dyDescent="0.2">
      <c r="B77" t="s">
        <v>199</v>
      </c>
      <c r="C77" s="31">
        <v>43951</v>
      </c>
      <c r="D77" s="15">
        <v>1282.94</v>
      </c>
      <c r="E77" s="15">
        <v>0</v>
      </c>
      <c r="F77" s="53" t="s">
        <v>134</v>
      </c>
      <c r="G77" t="s">
        <v>238</v>
      </c>
      <c r="H77" s="41" t="s">
        <v>136</v>
      </c>
      <c r="I77" t="s">
        <v>239</v>
      </c>
      <c r="J77" t="s">
        <v>240</v>
      </c>
      <c r="K77" t="s">
        <v>139</v>
      </c>
      <c r="L77" s="17"/>
      <c r="M77" s="17"/>
      <c r="N77" s="17" t="s">
        <v>241</v>
      </c>
      <c r="O77" s="36"/>
      <c r="P77" s="17"/>
      <c r="Q77" s="17"/>
      <c r="U77" t="s">
        <v>242</v>
      </c>
      <c r="V77" t="s">
        <v>242</v>
      </c>
      <c r="X77" s="31">
        <v>43937</v>
      </c>
      <c r="Y77" s="31">
        <v>43937</v>
      </c>
      <c r="AA77" s="31"/>
      <c r="AB77" t="s">
        <v>9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1</v>
      </c>
      <c r="AI77">
        <v>50036</v>
      </c>
      <c r="AJ77">
        <v>2188</v>
      </c>
      <c r="AK77">
        <v>200</v>
      </c>
      <c r="AL77">
        <v>19</v>
      </c>
      <c r="AO77" s="41"/>
      <c r="AP77" s="41"/>
      <c r="AQ77" t="str">
        <f t="shared" si="0"/>
        <v/>
      </c>
      <c r="AS77" t="str">
        <f t="shared" si="1"/>
        <v>wci_corp</v>
      </c>
    </row>
    <row r="78" spans="2:45" x14ac:dyDescent="0.2">
      <c r="B78" t="s">
        <v>200</v>
      </c>
      <c r="C78" s="31">
        <v>43951</v>
      </c>
      <c r="D78" s="15">
        <v>535.48</v>
      </c>
      <c r="E78" s="15">
        <v>0</v>
      </c>
      <c r="F78" s="53" t="s">
        <v>134</v>
      </c>
      <c r="G78" t="s">
        <v>238</v>
      </c>
      <c r="H78" s="41" t="s">
        <v>136</v>
      </c>
      <c r="I78" t="s">
        <v>239</v>
      </c>
      <c r="J78" t="s">
        <v>240</v>
      </c>
      <c r="K78" t="s">
        <v>139</v>
      </c>
      <c r="L78" s="17"/>
      <c r="M78" s="17"/>
      <c r="N78" s="17" t="s">
        <v>241</v>
      </c>
      <c r="O78" s="36"/>
      <c r="P78" s="17"/>
      <c r="Q78" s="17"/>
      <c r="U78" t="s">
        <v>242</v>
      </c>
      <c r="V78" t="s">
        <v>242</v>
      </c>
      <c r="X78" s="31">
        <v>43937</v>
      </c>
      <c r="Y78" s="31">
        <v>43937</v>
      </c>
      <c r="AA78" s="31"/>
      <c r="AB78" t="s">
        <v>9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1</v>
      </c>
      <c r="AI78">
        <v>50036</v>
      </c>
      <c r="AJ78">
        <v>2188</v>
      </c>
      <c r="AK78">
        <v>210</v>
      </c>
      <c r="AL78">
        <v>19</v>
      </c>
      <c r="AO78" s="41"/>
      <c r="AP78" s="41"/>
      <c r="AQ78" t="str">
        <f t="shared" si="0"/>
        <v/>
      </c>
      <c r="AS78" t="str">
        <f t="shared" si="1"/>
        <v>wci_corp</v>
      </c>
    </row>
    <row r="79" spans="2:45" x14ac:dyDescent="0.2">
      <c r="B79" t="s">
        <v>201</v>
      </c>
      <c r="C79" s="31">
        <v>43951</v>
      </c>
      <c r="D79" s="15">
        <v>1079.2</v>
      </c>
      <c r="E79" s="15">
        <v>0</v>
      </c>
      <c r="F79" s="53" t="s">
        <v>134</v>
      </c>
      <c r="G79" t="s">
        <v>238</v>
      </c>
      <c r="H79" s="41" t="s">
        <v>136</v>
      </c>
      <c r="I79" t="s">
        <v>239</v>
      </c>
      <c r="J79" t="s">
        <v>240</v>
      </c>
      <c r="K79" t="s">
        <v>139</v>
      </c>
      <c r="L79" s="17"/>
      <c r="M79" s="17"/>
      <c r="N79" s="17" t="s">
        <v>241</v>
      </c>
      <c r="O79" s="36"/>
      <c r="P79" s="17"/>
      <c r="Q79" s="17"/>
      <c r="U79" t="s">
        <v>242</v>
      </c>
      <c r="V79" t="s">
        <v>242</v>
      </c>
      <c r="X79" s="31">
        <v>43937</v>
      </c>
      <c r="Y79" s="31">
        <v>43937</v>
      </c>
      <c r="AA79" s="31"/>
      <c r="AB79" t="s">
        <v>9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1</v>
      </c>
      <c r="AI79">
        <v>50036</v>
      </c>
      <c r="AJ79">
        <v>2188</v>
      </c>
      <c r="AK79">
        <v>320</v>
      </c>
      <c r="AL79">
        <v>19</v>
      </c>
      <c r="AO79" s="41"/>
      <c r="AP79" s="41"/>
      <c r="AQ79" t="str">
        <f t="shared" si="0"/>
        <v/>
      </c>
      <c r="AS79" t="str">
        <f t="shared" si="1"/>
        <v>wci_corp</v>
      </c>
    </row>
    <row r="80" spans="2:45" x14ac:dyDescent="0.2">
      <c r="B80" t="s">
        <v>202</v>
      </c>
      <c r="C80" s="31">
        <v>43951</v>
      </c>
      <c r="D80" s="15">
        <v>1599.82</v>
      </c>
      <c r="E80" s="15">
        <v>0</v>
      </c>
      <c r="F80" s="53" t="s">
        <v>134</v>
      </c>
      <c r="G80" t="s">
        <v>238</v>
      </c>
      <c r="H80" s="41" t="s">
        <v>136</v>
      </c>
      <c r="I80" t="s">
        <v>239</v>
      </c>
      <c r="J80" t="s">
        <v>240</v>
      </c>
      <c r="K80" t="s">
        <v>139</v>
      </c>
      <c r="L80" s="17"/>
      <c r="M80" s="17"/>
      <c r="N80" s="17" t="s">
        <v>241</v>
      </c>
      <c r="O80" s="36"/>
      <c r="P80" s="17"/>
      <c r="Q80" s="17"/>
      <c r="U80" t="s">
        <v>242</v>
      </c>
      <c r="V80" t="s">
        <v>242</v>
      </c>
      <c r="X80" s="31">
        <v>43937</v>
      </c>
      <c r="Y80" s="31">
        <v>43937</v>
      </c>
      <c r="AA80" s="31"/>
      <c r="AB80" t="s">
        <v>9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1</v>
      </c>
      <c r="AI80">
        <v>52036</v>
      </c>
      <c r="AJ80">
        <v>2188</v>
      </c>
      <c r="AK80">
        <v>0</v>
      </c>
      <c r="AL80">
        <v>19</v>
      </c>
      <c r="AO80" s="41"/>
      <c r="AP80" s="41"/>
      <c r="AQ80" t="str">
        <f t="shared" si="0"/>
        <v/>
      </c>
      <c r="AS80" t="str">
        <f t="shared" si="1"/>
        <v>wci_corp</v>
      </c>
    </row>
    <row r="81" spans="2:45" x14ac:dyDescent="0.2">
      <c r="B81" t="s">
        <v>203</v>
      </c>
      <c r="C81" s="31">
        <v>43951</v>
      </c>
      <c r="D81" s="15">
        <v>500</v>
      </c>
      <c r="E81" s="15">
        <v>0</v>
      </c>
      <c r="F81" s="53" t="s">
        <v>134</v>
      </c>
      <c r="G81" t="s">
        <v>238</v>
      </c>
      <c r="H81" s="41" t="s">
        <v>136</v>
      </c>
      <c r="I81" t="s">
        <v>239</v>
      </c>
      <c r="J81" t="s">
        <v>240</v>
      </c>
      <c r="K81" t="s">
        <v>139</v>
      </c>
      <c r="L81" s="17"/>
      <c r="M81" s="17"/>
      <c r="N81" s="17" t="s">
        <v>241</v>
      </c>
      <c r="O81" s="36"/>
      <c r="P81" s="17"/>
      <c r="Q81" s="17"/>
      <c r="U81" t="s">
        <v>242</v>
      </c>
      <c r="V81" t="s">
        <v>242</v>
      </c>
      <c r="X81" s="31">
        <v>43937</v>
      </c>
      <c r="Y81" s="31">
        <v>43937</v>
      </c>
      <c r="AA81" s="31"/>
      <c r="AB81" t="s">
        <v>9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1</v>
      </c>
      <c r="AI81">
        <v>56036</v>
      </c>
      <c r="AJ81">
        <v>2188</v>
      </c>
      <c r="AK81">
        <v>0</v>
      </c>
      <c r="AL81">
        <v>19</v>
      </c>
      <c r="AO81" s="41"/>
      <c r="AP81" s="41"/>
      <c r="AQ81" t="str">
        <f t="shared" si="0"/>
        <v/>
      </c>
      <c r="AS81" t="str">
        <f t="shared" si="1"/>
        <v>wci_corp</v>
      </c>
    </row>
    <row r="82" spans="2:45" x14ac:dyDescent="0.2">
      <c r="B82" t="s">
        <v>204</v>
      </c>
      <c r="C82" s="31">
        <v>43951</v>
      </c>
      <c r="D82" s="15">
        <v>1338.4</v>
      </c>
      <c r="E82" s="15">
        <v>0</v>
      </c>
      <c r="F82" s="53" t="s">
        <v>134</v>
      </c>
      <c r="G82" t="s">
        <v>238</v>
      </c>
      <c r="H82" s="41" t="s">
        <v>136</v>
      </c>
      <c r="I82" t="s">
        <v>239</v>
      </c>
      <c r="J82" t="s">
        <v>240</v>
      </c>
      <c r="K82" t="s">
        <v>139</v>
      </c>
      <c r="L82" s="17"/>
      <c r="M82" s="17"/>
      <c r="N82" s="17" t="s">
        <v>241</v>
      </c>
      <c r="O82" s="36"/>
      <c r="P82" s="17"/>
      <c r="Q82" s="17"/>
      <c r="U82" t="s">
        <v>242</v>
      </c>
      <c r="V82" t="s">
        <v>242</v>
      </c>
      <c r="X82" s="31">
        <v>43937</v>
      </c>
      <c r="Y82" s="31">
        <v>43937</v>
      </c>
      <c r="AA82" s="31"/>
      <c r="AB82" t="s">
        <v>9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1</v>
      </c>
      <c r="AI82">
        <v>70036</v>
      </c>
      <c r="AJ82">
        <v>2188</v>
      </c>
      <c r="AK82">
        <v>0</v>
      </c>
      <c r="AL82">
        <v>19</v>
      </c>
      <c r="AO82" s="41"/>
      <c r="AP82" s="41"/>
      <c r="AQ82" t="str">
        <f t="shared" si="0"/>
        <v/>
      </c>
      <c r="AS82" t="str">
        <f t="shared" si="1"/>
        <v>wci_corp</v>
      </c>
    </row>
    <row r="83" spans="2:45" x14ac:dyDescent="0.2">
      <c r="B83" t="s">
        <v>243</v>
      </c>
      <c r="C83" s="31">
        <v>43951</v>
      </c>
      <c r="D83" s="15">
        <v>672</v>
      </c>
      <c r="E83" s="15">
        <v>0</v>
      </c>
      <c r="F83" s="53" t="s">
        <v>134</v>
      </c>
      <c r="G83" t="s">
        <v>244</v>
      </c>
      <c r="H83" s="41" t="s">
        <v>136</v>
      </c>
      <c r="I83" t="s">
        <v>245</v>
      </c>
      <c r="J83" t="s">
        <v>246</v>
      </c>
      <c r="K83" t="s">
        <v>139</v>
      </c>
      <c r="L83" s="17"/>
      <c r="M83" s="17"/>
      <c r="N83" s="17" t="s">
        <v>170</v>
      </c>
      <c r="O83" s="36"/>
      <c r="P83" s="17"/>
      <c r="Q83" s="17"/>
      <c r="U83" t="s">
        <v>247</v>
      </c>
      <c r="V83" t="s">
        <v>247</v>
      </c>
      <c r="X83" s="31">
        <v>43951</v>
      </c>
      <c r="Y83" s="31">
        <v>43951</v>
      </c>
      <c r="AA83" s="31"/>
      <c r="AB83" t="s">
        <v>9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1</v>
      </c>
      <c r="AI83">
        <v>52020</v>
      </c>
      <c r="AJ83">
        <v>2188</v>
      </c>
      <c r="AK83">
        <v>0</v>
      </c>
      <c r="AL83">
        <v>19</v>
      </c>
      <c r="AO83" s="41"/>
      <c r="AP83" s="41"/>
      <c r="AQ83" t="str">
        <f t="shared" si="0"/>
        <v/>
      </c>
      <c r="AS83" t="str">
        <f t="shared" si="1"/>
        <v>wci_corp</v>
      </c>
    </row>
    <row r="84" spans="2:45" x14ac:dyDescent="0.2">
      <c r="B84" t="s">
        <v>166</v>
      </c>
      <c r="C84" s="31">
        <v>43951</v>
      </c>
      <c r="D84" s="15">
        <v>-672</v>
      </c>
      <c r="E84" s="15">
        <v>0</v>
      </c>
      <c r="F84" s="53" t="s">
        <v>134</v>
      </c>
      <c r="G84" t="s">
        <v>244</v>
      </c>
      <c r="H84" s="41" t="s">
        <v>136</v>
      </c>
      <c r="I84" t="s">
        <v>245</v>
      </c>
      <c r="J84" t="s">
        <v>246</v>
      </c>
      <c r="K84" t="s">
        <v>139</v>
      </c>
      <c r="L84" s="17"/>
      <c r="M84" s="17"/>
      <c r="N84" s="17" t="s">
        <v>170</v>
      </c>
      <c r="O84" s="36"/>
      <c r="P84" s="17"/>
      <c r="Q84" s="17"/>
      <c r="U84" t="s">
        <v>247</v>
      </c>
      <c r="V84" t="s">
        <v>247</v>
      </c>
      <c r="X84" s="31">
        <v>43951</v>
      </c>
      <c r="Y84" s="31">
        <v>43951</v>
      </c>
      <c r="AA84" s="31"/>
      <c r="AB84" t="s">
        <v>9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1</v>
      </c>
      <c r="AI84">
        <v>52065</v>
      </c>
      <c r="AJ84">
        <v>2188</v>
      </c>
      <c r="AK84">
        <v>0</v>
      </c>
      <c r="AL84">
        <v>19</v>
      </c>
      <c r="AO84" s="41"/>
      <c r="AP84" s="41"/>
      <c r="AQ84" t="str">
        <f t="shared" si="0"/>
        <v/>
      </c>
      <c r="AS84" t="str">
        <f t="shared" si="1"/>
        <v>wci_corp</v>
      </c>
    </row>
    <row r="85" spans="2:45" x14ac:dyDescent="0.2">
      <c r="B85" t="s">
        <v>193</v>
      </c>
      <c r="C85" s="31">
        <v>43951</v>
      </c>
      <c r="D85" s="15">
        <v>1602.29</v>
      </c>
      <c r="E85" s="15">
        <v>0</v>
      </c>
      <c r="F85" s="53" t="s">
        <v>134</v>
      </c>
      <c r="G85" t="s">
        <v>248</v>
      </c>
      <c r="H85" s="41" t="s">
        <v>136</v>
      </c>
      <c r="I85" t="s">
        <v>249</v>
      </c>
      <c r="J85" t="s">
        <v>169</v>
      </c>
      <c r="K85" t="s">
        <v>139</v>
      </c>
      <c r="L85" s="17"/>
      <c r="M85" s="17"/>
      <c r="N85" s="17" t="s">
        <v>250</v>
      </c>
      <c r="O85" s="36"/>
      <c r="P85" s="17"/>
      <c r="Q85" s="17"/>
      <c r="U85" t="s">
        <v>251</v>
      </c>
      <c r="V85" t="s">
        <v>251</v>
      </c>
      <c r="X85" s="31">
        <v>43952</v>
      </c>
      <c r="Y85" s="31">
        <v>43952</v>
      </c>
      <c r="AA85" s="31"/>
      <c r="AB85" t="s">
        <v>9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1</v>
      </c>
      <c r="AI85">
        <v>50036</v>
      </c>
      <c r="AJ85">
        <v>2188</v>
      </c>
      <c r="AK85">
        <v>0</v>
      </c>
      <c r="AL85">
        <v>19</v>
      </c>
      <c r="AO85" s="41"/>
      <c r="AP85" s="41"/>
      <c r="AQ85" t="str">
        <f t="shared" ref="AQ85:AQ148" si="2">IF(LEFT(U85,2)="VO",U85,"")</f>
        <v/>
      </c>
      <c r="AS85" t="str">
        <f t="shared" ref="AS85:AS148" si="3">IF(RIGHT(K85,2)="IC",IF(OR(AB85="wci_canada",AB85="wci_can_corp"),"wci_can_Corp","wci_corp"),AB85)</f>
        <v>wci_corp</v>
      </c>
    </row>
    <row r="86" spans="2:45" x14ac:dyDescent="0.2">
      <c r="B86" t="s">
        <v>198</v>
      </c>
      <c r="C86" s="31">
        <v>43951</v>
      </c>
      <c r="D86" s="15">
        <v>614.94000000000005</v>
      </c>
      <c r="E86" s="15">
        <v>0</v>
      </c>
      <c r="F86" s="53" t="s">
        <v>134</v>
      </c>
      <c r="G86" t="s">
        <v>248</v>
      </c>
      <c r="H86" s="41" t="s">
        <v>136</v>
      </c>
      <c r="I86" t="s">
        <v>249</v>
      </c>
      <c r="J86" t="s">
        <v>169</v>
      </c>
      <c r="K86" t="s">
        <v>139</v>
      </c>
      <c r="L86" s="17"/>
      <c r="M86" s="17"/>
      <c r="N86" s="17" t="s">
        <v>250</v>
      </c>
      <c r="O86" s="36"/>
      <c r="P86" s="17"/>
      <c r="Q86" s="17"/>
      <c r="U86" t="s">
        <v>251</v>
      </c>
      <c r="V86" t="s">
        <v>251</v>
      </c>
      <c r="X86" s="31">
        <v>43952</v>
      </c>
      <c r="Y86" s="31">
        <v>43952</v>
      </c>
      <c r="AA86" s="31"/>
      <c r="AB86" t="s">
        <v>9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1</v>
      </c>
      <c r="AI86">
        <v>50036</v>
      </c>
      <c r="AJ86">
        <v>2188</v>
      </c>
      <c r="AK86">
        <v>100</v>
      </c>
      <c r="AL86">
        <v>19</v>
      </c>
      <c r="AO86" s="41"/>
      <c r="AP86" s="41"/>
      <c r="AQ86" t="str">
        <f t="shared" si="2"/>
        <v/>
      </c>
      <c r="AS86" t="str">
        <f t="shared" si="3"/>
        <v>wci_corp</v>
      </c>
    </row>
    <row r="87" spans="2:45" x14ac:dyDescent="0.2">
      <c r="B87" t="s">
        <v>199</v>
      </c>
      <c r="C87" s="31">
        <v>43951</v>
      </c>
      <c r="D87" s="15">
        <v>1382.38</v>
      </c>
      <c r="E87" s="15">
        <v>0</v>
      </c>
      <c r="F87" s="53" t="s">
        <v>134</v>
      </c>
      <c r="G87" t="s">
        <v>248</v>
      </c>
      <c r="H87" s="41" t="s">
        <v>136</v>
      </c>
      <c r="I87" t="s">
        <v>249</v>
      </c>
      <c r="J87" t="s">
        <v>169</v>
      </c>
      <c r="K87" t="s">
        <v>139</v>
      </c>
      <c r="L87" s="17"/>
      <c r="M87" s="17"/>
      <c r="N87" s="17" t="s">
        <v>250</v>
      </c>
      <c r="O87" s="36"/>
      <c r="P87" s="17"/>
      <c r="Q87" s="17"/>
      <c r="U87" t="s">
        <v>251</v>
      </c>
      <c r="V87" t="s">
        <v>251</v>
      </c>
      <c r="X87" s="31">
        <v>43952</v>
      </c>
      <c r="Y87" s="31">
        <v>43952</v>
      </c>
      <c r="AA87" s="31"/>
      <c r="AB87" t="s">
        <v>9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1</v>
      </c>
      <c r="AI87">
        <v>50036</v>
      </c>
      <c r="AJ87">
        <v>2188</v>
      </c>
      <c r="AK87">
        <v>200</v>
      </c>
      <c r="AL87">
        <v>19</v>
      </c>
      <c r="AO87" s="41"/>
      <c r="AP87" s="41"/>
      <c r="AQ87" t="str">
        <f t="shared" si="2"/>
        <v/>
      </c>
      <c r="AS87" t="str">
        <f t="shared" si="3"/>
        <v>wci_corp</v>
      </c>
    </row>
    <row r="88" spans="2:45" x14ac:dyDescent="0.2">
      <c r="B88" t="s">
        <v>200</v>
      </c>
      <c r="C88" s="31">
        <v>43951</v>
      </c>
      <c r="D88" s="15">
        <v>521.24</v>
      </c>
      <c r="E88" s="15">
        <v>0</v>
      </c>
      <c r="F88" s="53" t="s">
        <v>134</v>
      </c>
      <c r="G88" t="s">
        <v>248</v>
      </c>
      <c r="H88" s="41" t="s">
        <v>136</v>
      </c>
      <c r="I88" t="s">
        <v>249</v>
      </c>
      <c r="J88" t="s">
        <v>169</v>
      </c>
      <c r="K88" t="s">
        <v>139</v>
      </c>
      <c r="L88" s="17"/>
      <c r="M88" s="17"/>
      <c r="N88" s="17" t="s">
        <v>250</v>
      </c>
      <c r="O88" s="36"/>
      <c r="P88" s="17"/>
      <c r="Q88" s="17"/>
      <c r="U88" t="s">
        <v>251</v>
      </c>
      <c r="V88" t="s">
        <v>251</v>
      </c>
      <c r="X88" s="31">
        <v>43952</v>
      </c>
      <c r="Y88" s="31">
        <v>43952</v>
      </c>
      <c r="AA88" s="31"/>
      <c r="AB88" t="s">
        <v>9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1</v>
      </c>
      <c r="AI88">
        <v>50036</v>
      </c>
      <c r="AJ88">
        <v>2188</v>
      </c>
      <c r="AK88">
        <v>210</v>
      </c>
      <c r="AL88">
        <v>19</v>
      </c>
      <c r="AO88" s="41"/>
      <c r="AP88" s="41"/>
      <c r="AQ88" t="str">
        <f t="shared" si="2"/>
        <v/>
      </c>
      <c r="AS88" t="str">
        <f t="shared" si="3"/>
        <v>wci_corp</v>
      </c>
    </row>
    <row r="89" spans="2:45" x14ac:dyDescent="0.2">
      <c r="B89" t="s">
        <v>201</v>
      </c>
      <c r="C89" s="31">
        <v>43951</v>
      </c>
      <c r="D89" s="15">
        <v>1109.52</v>
      </c>
      <c r="E89" s="15">
        <v>0</v>
      </c>
      <c r="F89" s="53" t="s">
        <v>134</v>
      </c>
      <c r="G89" t="s">
        <v>248</v>
      </c>
      <c r="H89" s="41" t="s">
        <v>136</v>
      </c>
      <c r="I89" t="s">
        <v>249</v>
      </c>
      <c r="J89" t="s">
        <v>169</v>
      </c>
      <c r="K89" t="s">
        <v>139</v>
      </c>
      <c r="L89" s="17"/>
      <c r="M89" s="17"/>
      <c r="N89" s="17" t="s">
        <v>250</v>
      </c>
      <c r="O89" s="36"/>
      <c r="P89" s="17"/>
      <c r="Q89" s="17"/>
      <c r="U89" t="s">
        <v>251</v>
      </c>
      <c r="V89" t="s">
        <v>251</v>
      </c>
      <c r="X89" s="31">
        <v>43952</v>
      </c>
      <c r="Y89" s="31">
        <v>43952</v>
      </c>
      <c r="AA89" s="31"/>
      <c r="AB89" t="s">
        <v>9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1</v>
      </c>
      <c r="AI89">
        <v>50036</v>
      </c>
      <c r="AJ89">
        <v>2188</v>
      </c>
      <c r="AK89">
        <v>320</v>
      </c>
      <c r="AL89">
        <v>19</v>
      </c>
      <c r="AO89" s="41"/>
      <c r="AP89" s="41"/>
      <c r="AQ89" t="str">
        <f t="shared" si="2"/>
        <v/>
      </c>
      <c r="AS89" t="str">
        <f t="shared" si="3"/>
        <v>wci_corp</v>
      </c>
    </row>
    <row r="90" spans="2:45" x14ac:dyDescent="0.2">
      <c r="B90" t="s">
        <v>202</v>
      </c>
      <c r="C90" s="31">
        <v>43951</v>
      </c>
      <c r="D90" s="15">
        <v>1571.82</v>
      </c>
      <c r="E90" s="15">
        <v>0</v>
      </c>
      <c r="F90" s="53" t="s">
        <v>134</v>
      </c>
      <c r="G90" t="s">
        <v>248</v>
      </c>
      <c r="H90" s="41" t="s">
        <v>136</v>
      </c>
      <c r="I90" t="s">
        <v>249</v>
      </c>
      <c r="J90" t="s">
        <v>169</v>
      </c>
      <c r="K90" t="s">
        <v>139</v>
      </c>
      <c r="L90" s="17"/>
      <c r="M90" s="17"/>
      <c r="N90" s="17" t="s">
        <v>250</v>
      </c>
      <c r="O90" s="36"/>
      <c r="P90" s="17"/>
      <c r="Q90" s="17"/>
      <c r="U90" t="s">
        <v>251</v>
      </c>
      <c r="V90" t="s">
        <v>251</v>
      </c>
      <c r="X90" s="31">
        <v>43952</v>
      </c>
      <c r="Y90" s="31">
        <v>43952</v>
      </c>
      <c r="AA90" s="31"/>
      <c r="AB90" t="s">
        <v>9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1</v>
      </c>
      <c r="AI90">
        <v>52036</v>
      </c>
      <c r="AJ90">
        <v>2188</v>
      </c>
      <c r="AK90">
        <v>0</v>
      </c>
      <c r="AL90">
        <v>19</v>
      </c>
      <c r="AO90" s="41"/>
      <c r="AP90" s="41"/>
      <c r="AQ90" t="str">
        <f t="shared" si="2"/>
        <v/>
      </c>
      <c r="AS90" t="str">
        <f t="shared" si="3"/>
        <v>wci_corp</v>
      </c>
    </row>
    <row r="91" spans="2:45" x14ac:dyDescent="0.2">
      <c r="B91" t="s">
        <v>203</v>
      </c>
      <c r="C91" s="31">
        <v>43951</v>
      </c>
      <c r="D91" s="15">
        <v>500</v>
      </c>
      <c r="E91" s="15">
        <v>0</v>
      </c>
      <c r="F91" s="53" t="s">
        <v>134</v>
      </c>
      <c r="G91" t="s">
        <v>248</v>
      </c>
      <c r="H91" s="41" t="s">
        <v>136</v>
      </c>
      <c r="I91" t="s">
        <v>249</v>
      </c>
      <c r="J91" t="s">
        <v>169</v>
      </c>
      <c r="K91" t="s">
        <v>139</v>
      </c>
      <c r="L91" s="17"/>
      <c r="M91" s="17"/>
      <c r="N91" s="17" t="s">
        <v>250</v>
      </c>
      <c r="O91" s="36"/>
      <c r="P91" s="17"/>
      <c r="Q91" s="17"/>
      <c r="U91" t="s">
        <v>251</v>
      </c>
      <c r="V91" t="s">
        <v>251</v>
      </c>
      <c r="X91" s="31">
        <v>43952</v>
      </c>
      <c r="Y91" s="31">
        <v>43952</v>
      </c>
      <c r="AA91" s="31"/>
      <c r="AB91" t="s">
        <v>9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1</v>
      </c>
      <c r="AI91">
        <v>56036</v>
      </c>
      <c r="AJ91">
        <v>2188</v>
      </c>
      <c r="AK91">
        <v>0</v>
      </c>
      <c r="AL91">
        <v>19</v>
      </c>
      <c r="AO91" s="41"/>
      <c r="AP91" s="41"/>
      <c r="AQ91" t="str">
        <f t="shared" si="2"/>
        <v/>
      </c>
      <c r="AS91" t="str">
        <f t="shared" si="3"/>
        <v>wci_corp</v>
      </c>
    </row>
    <row r="92" spans="2:45" x14ac:dyDescent="0.2">
      <c r="B92" t="s">
        <v>204</v>
      </c>
      <c r="C92" s="31">
        <v>43951</v>
      </c>
      <c r="D92" s="15">
        <v>1283.78</v>
      </c>
      <c r="E92" s="15">
        <v>0</v>
      </c>
      <c r="F92" s="53" t="s">
        <v>134</v>
      </c>
      <c r="G92" t="s">
        <v>248</v>
      </c>
      <c r="H92" s="41" t="s">
        <v>136</v>
      </c>
      <c r="I92" t="s">
        <v>249</v>
      </c>
      <c r="J92" t="s">
        <v>169</v>
      </c>
      <c r="K92" t="s">
        <v>139</v>
      </c>
      <c r="L92" s="17"/>
      <c r="M92" s="17"/>
      <c r="N92" s="17" t="s">
        <v>250</v>
      </c>
      <c r="O92" s="36"/>
      <c r="P92" s="17"/>
      <c r="Q92" s="17"/>
      <c r="U92" t="s">
        <v>251</v>
      </c>
      <c r="V92" t="s">
        <v>251</v>
      </c>
      <c r="X92" s="31">
        <v>43952</v>
      </c>
      <c r="Y92" s="31">
        <v>43952</v>
      </c>
      <c r="AA92" s="31"/>
      <c r="AB92" t="s">
        <v>9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1</v>
      </c>
      <c r="AI92">
        <v>70036</v>
      </c>
      <c r="AJ92">
        <v>2188</v>
      </c>
      <c r="AK92">
        <v>0</v>
      </c>
      <c r="AL92">
        <v>19</v>
      </c>
      <c r="AO92" s="41"/>
      <c r="AP92" s="41"/>
      <c r="AQ92" t="str">
        <f t="shared" si="2"/>
        <v/>
      </c>
      <c r="AS92" t="str">
        <f t="shared" si="3"/>
        <v>wci_corp</v>
      </c>
    </row>
    <row r="93" spans="2:45" x14ac:dyDescent="0.2">
      <c r="B93" t="s">
        <v>174</v>
      </c>
      <c r="C93" s="31">
        <v>43951</v>
      </c>
      <c r="D93" s="15">
        <v>31.3</v>
      </c>
      <c r="E93" s="15">
        <v>0</v>
      </c>
      <c r="F93" s="53" t="s">
        <v>134</v>
      </c>
      <c r="G93" t="s">
        <v>252</v>
      </c>
      <c r="H93" s="41" t="s">
        <v>136</v>
      </c>
      <c r="I93" t="s">
        <v>253</v>
      </c>
      <c r="J93" t="s">
        <v>246</v>
      </c>
      <c r="K93" t="s">
        <v>139</v>
      </c>
      <c r="L93" s="17"/>
      <c r="M93" s="17"/>
      <c r="N93" s="17" t="s">
        <v>254</v>
      </c>
      <c r="O93" s="36"/>
      <c r="P93" s="17"/>
      <c r="Q93" s="17"/>
      <c r="U93" t="s">
        <v>255</v>
      </c>
      <c r="V93" t="s">
        <v>255</v>
      </c>
      <c r="X93" s="31">
        <v>43955</v>
      </c>
      <c r="Y93" s="31">
        <v>43955</v>
      </c>
      <c r="AA93" s="31"/>
      <c r="AB93" t="s">
        <v>9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1</v>
      </c>
      <c r="AI93">
        <v>50086</v>
      </c>
      <c r="AJ93">
        <v>2188</v>
      </c>
      <c r="AK93">
        <v>0</v>
      </c>
      <c r="AL93">
        <v>19</v>
      </c>
      <c r="AO93" s="41"/>
      <c r="AP93" s="41"/>
      <c r="AQ93" t="str">
        <f t="shared" si="2"/>
        <v/>
      </c>
      <c r="AS93" t="str">
        <f t="shared" si="3"/>
        <v>wci_corp</v>
      </c>
    </row>
    <row r="94" spans="2:45" x14ac:dyDescent="0.2">
      <c r="B94" t="s">
        <v>256</v>
      </c>
      <c r="C94" s="31">
        <v>43951</v>
      </c>
      <c r="D94" s="15">
        <v>131.38</v>
      </c>
      <c r="E94" s="15">
        <v>0</v>
      </c>
      <c r="F94" s="53" t="s">
        <v>134</v>
      </c>
      <c r="G94" t="s">
        <v>252</v>
      </c>
      <c r="H94" s="41" t="s">
        <v>136</v>
      </c>
      <c r="I94" t="s">
        <v>253</v>
      </c>
      <c r="J94" t="s">
        <v>246</v>
      </c>
      <c r="K94" t="s">
        <v>139</v>
      </c>
      <c r="L94" s="17"/>
      <c r="M94" s="17"/>
      <c r="N94" s="17" t="s">
        <v>257</v>
      </c>
      <c r="O94" s="36"/>
      <c r="P94" s="17"/>
      <c r="Q94" s="17"/>
      <c r="U94" t="s">
        <v>255</v>
      </c>
      <c r="V94" t="s">
        <v>255</v>
      </c>
      <c r="X94" s="31">
        <v>43955</v>
      </c>
      <c r="Y94" s="31">
        <v>43955</v>
      </c>
      <c r="AA94" s="31"/>
      <c r="AB94" t="s">
        <v>9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1</v>
      </c>
      <c r="AI94">
        <v>52086</v>
      </c>
      <c r="AJ94">
        <v>2188</v>
      </c>
      <c r="AK94">
        <v>0</v>
      </c>
      <c r="AL94">
        <v>19</v>
      </c>
      <c r="AO94" s="41"/>
      <c r="AP94" s="41"/>
      <c r="AQ94" t="str">
        <f t="shared" si="2"/>
        <v/>
      </c>
      <c r="AS94" t="str">
        <f t="shared" si="3"/>
        <v>wci_corp</v>
      </c>
    </row>
    <row r="95" spans="2:45" x14ac:dyDescent="0.2">
      <c r="B95" t="s">
        <v>181</v>
      </c>
      <c r="C95" s="31">
        <v>43951</v>
      </c>
      <c r="D95" s="15">
        <v>254.13</v>
      </c>
      <c r="E95" s="15">
        <v>0</v>
      </c>
      <c r="F95" s="53" t="s">
        <v>134</v>
      </c>
      <c r="G95" t="s">
        <v>252</v>
      </c>
      <c r="H95" s="41" t="s">
        <v>136</v>
      </c>
      <c r="I95" t="s">
        <v>253</v>
      </c>
      <c r="J95" t="s">
        <v>246</v>
      </c>
      <c r="K95" t="s">
        <v>139</v>
      </c>
      <c r="L95" s="17"/>
      <c r="M95" s="17"/>
      <c r="N95" s="17" t="s">
        <v>182</v>
      </c>
      <c r="O95" s="36"/>
      <c r="P95" s="17"/>
      <c r="Q95" s="17"/>
      <c r="U95" t="s">
        <v>255</v>
      </c>
      <c r="V95" t="s">
        <v>255</v>
      </c>
      <c r="X95" s="31">
        <v>43955</v>
      </c>
      <c r="Y95" s="31">
        <v>43955</v>
      </c>
      <c r="AA95" s="31"/>
      <c r="AB95" t="s">
        <v>9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1</v>
      </c>
      <c r="AI95">
        <v>52125</v>
      </c>
      <c r="AJ95">
        <v>2188</v>
      </c>
      <c r="AK95">
        <v>0</v>
      </c>
      <c r="AL95">
        <v>19</v>
      </c>
      <c r="AO95" s="41"/>
      <c r="AP95" s="41"/>
      <c r="AQ95" t="str">
        <f t="shared" si="2"/>
        <v/>
      </c>
      <c r="AS95" t="str">
        <f t="shared" si="3"/>
        <v>wci_corp</v>
      </c>
    </row>
    <row r="96" spans="2:45" x14ac:dyDescent="0.2">
      <c r="B96" t="s">
        <v>184</v>
      </c>
      <c r="C96" s="31">
        <v>43951</v>
      </c>
      <c r="D96" s="15">
        <v>30.4</v>
      </c>
      <c r="E96" s="15">
        <v>0</v>
      </c>
      <c r="F96" s="53" t="s">
        <v>134</v>
      </c>
      <c r="G96" t="s">
        <v>252</v>
      </c>
      <c r="H96" s="41" t="s">
        <v>136</v>
      </c>
      <c r="I96" t="s">
        <v>253</v>
      </c>
      <c r="J96" t="s">
        <v>246</v>
      </c>
      <c r="K96" t="s">
        <v>139</v>
      </c>
      <c r="L96" s="17"/>
      <c r="M96" s="17"/>
      <c r="N96" s="17" t="s">
        <v>208</v>
      </c>
      <c r="O96" s="36"/>
      <c r="P96" s="17"/>
      <c r="Q96" s="17"/>
      <c r="U96" t="s">
        <v>255</v>
      </c>
      <c r="V96" t="s">
        <v>255</v>
      </c>
      <c r="X96" s="31">
        <v>43955</v>
      </c>
      <c r="Y96" s="31">
        <v>43955</v>
      </c>
      <c r="AA96" s="31"/>
      <c r="AB96" t="s">
        <v>9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1</v>
      </c>
      <c r="AI96">
        <v>70095</v>
      </c>
      <c r="AJ96">
        <v>2188</v>
      </c>
      <c r="AK96">
        <v>0</v>
      </c>
      <c r="AL96">
        <v>19</v>
      </c>
      <c r="AO96" s="41"/>
      <c r="AP96" s="41"/>
      <c r="AQ96" t="str">
        <f t="shared" si="2"/>
        <v/>
      </c>
      <c r="AS96" t="str">
        <f t="shared" si="3"/>
        <v>wci_corp</v>
      </c>
    </row>
    <row r="97" spans="2:45" x14ac:dyDescent="0.2">
      <c r="B97" t="s">
        <v>193</v>
      </c>
      <c r="C97" s="31">
        <v>43951</v>
      </c>
      <c r="D97" s="15">
        <v>2042.42</v>
      </c>
      <c r="E97" s="15">
        <v>0</v>
      </c>
      <c r="F97" s="53" t="s">
        <v>134</v>
      </c>
      <c r="G97" t="s">
        <v>258</v>
      </c>
      <c r="H97" s="41" t="s">
        <v>136</v>
      </c>
      <c r="I97" t="s">
        <v>259</v>
      </c>
      <c r="J97" t="s">
        <v>169</v>
      </c>
      <c r="K97" t="s">
        <v>139</v>
      </c>
      <c r="L97" s="17"/>
      <c r="M97" s="17"/>
      <c r="N97" s="17" t="s">
        <v>260</v>
      </c>
      <c r="O97" s="36"/>
      <c r="P97" s="17"/>
      <c r="Q97" s="17"/>
      <c r="U97" t="s">
        <v>261</v>
      </c>
      <c r="V97" t="s">
        <v>261</v>
      </c>
      <c r="X97" s="31">
        <v>43957</v>
      </c>
      <c r="Y97" s="31">
        <v>43957</v>
      </c>
      <c r="AA97" s="31"/>
      <c r="AB97" t="s">
        <v>9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1</v>
      </c>
      <c r="AI97">
        <v>50036</v>
      </c>
      <c r="AJ97">
        <v>2188</v>
      </c>
      <c r="AK97">
        <v>0</v>
      </c>
      <c r="AL97">
        <v>19</v>
      </c>
      <c r="AO97" s="41"/>
      <c r="AP97" s="41"/>
      <c r="AQ97" t="str">
        <f t="shared" si="2"/>
        <v/>
      </c>
      <c r="AS97" t="str">
        <f t="shared" si="3"/>
        <v>wci_corp</v>
      </c>
    </row>
    <row r="98" spans="2:45" x14ac:dyDescent="0.2">
      <c r="B98" t="s">
        <v>213</v>
      </c>
      <c r="C98" s="31">
        <v>43951</v>
      </c>
      <c r="D98" s="15">
        <v>156.25</v>
      </c>
      <c r="E98" s="15">
        <v>0</v>
      </c>
      <c r="F98" s="53" t="s">
        <v>134</v>
      </c>
      <c r="G98" t="s">
        <v>258</v>
      </c>
      <c r="H98" s="41" t="s">
        <v>136</v>
      </c>
      <c r="I98" t="s">
        <v>259</v>
      </c>
      <c r="J98" t="s">
        <v>169</v>
      </c>
      <c r="K98" t="s">
        <v>139</v>
      </c>
      <c r="L98" s="17"/>
      <c r="M98" s="17"/>
      <c r="N98" s="17" t="s">
        <v>260</v>
      </c>
      <c r="O98" s="36"/>
      <c r="P98" s="17"/>
      <c r="Q98" s="17"/>
      <c r="U98" t="s">
        <v>261</v>
      </c>
      <c r="V98" t="s">
        <v>261</v>
      </c>
      <c r="X98" s="31">
        <v>43957</v>
      </c>
      <c r="Y98" s="31">
        <v>43957</v>
      </c>
      <c r="AA98" s="31"/>
      <c r="AB98" t="s">
        <v>9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1</v>
      </c>
      <c r="AI98">
        <v>50050</v>
      </c>
      <c r="AJ98">
        <v>2188</v>
      </c>
      <c r="AK98">
        <v>0</v>
      </c>
      <c r="AL98">
        <v>19</v>
      </c>
      <c r="AO98" s="41"/>
      <c r="AP98" s="41"/>
      <c r="AQ98" t="str">
        <f t="shared" si="2"/>
        <v/>
      </c>
      <c r="AS98" t="str">
        <f t="shared" si="3"/>
        <v>wci_corp</v>
      </c>
    </row>
    <row r="99" spans="2:45" x14ac:dyDescent="0.2">
      <c r="B99" t="s">
        <v>202</v>
      </c>
      <c r="C99" s="31">
        <v>43951</v>
      </c>
      <c r="D99" s="15">
        <v>562.08000000000004</v>
      </c>
      <c r="E99" s="15">
        <v>0</v>
      </c>
      <c r="F99" s="53" t="s">
        <v>134</v>
      </c>
      <c r="G99" t="s">
        <v>258</v>
      </c>
      <c r="H99" s="41" t="s">
        <v>136</v>
      </c>
      <c r="I99" t="s">
        <v>259</v>
      </c>
      <c r="J99" t="s">
        <v>169</v>
      </c>
      <c r="K99" t="s">
        <v>139</v>
      </c>
      <c r="L99" s="17"/>
      <c r="M99" s="17"/>
      <c r="N99" s="17" t="s">
        <v>260</v>
      </c>
      <c r="O99" s="36"/>
      <c r="P99" s="17"/>
      <c r="Q99" s="17"/>
      <c r="U99" t="s">
        <v>261</v>
      </c>
      <c r="V99" t="s">
        <v>261</v>
      </c>
      <c r="X99" s="31">
        <v>43957</v>
      </c>
      <c r="Y99" s="31">
        <v>43957</v>
      </c>
      <c r="AA99" s="31"/>
      <c r="AB99" t="s">
        <v>9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1</v>
      </c>
      <c r="AI99">
        <v>52036</v>
      </c>
      <c r="AJ99">
        <v>2188</v>
      </c>
      <c r="AK99">
        <v>0</v>
      </c>
      <c r="AL99">
        <v>19</v>
      </c>
      <c r="AO99" s="41"/>
      <c r="AP99" s="41"/>
      <c r="AQ99" t="str">
        <f t="shared" si="2"/>
        <v/>
      </c>
      <c r="AS99" t="str">
        <f t="shared" si="3"/>
        <v>wci_corp</v>
      </c>
    </row>
    <row r="100" spans="2:45" x14ac:dyDescent="0.2">
      <c r="B100" t="s">
        <v>214</v>
      </c>
      <c r="C100" s="31">
        <v>43951</v>
      </c>
      <c r="D100" s="15">
        <v>43</v>
      </c>
      <c r="E100" s="15">
        <v>0</v>
      </c>
      <c r="F100" s="53" t="s">
        <v>134</v>
      </c>
      <c r="G100" t="s">
        <v>258</v>
      </c>
      <c r="H100" s="41" t="s">
        <v>136</v>
      </c>
      <c r="I100" t="s">
        <v>259</v>
      </c>
      <c r="J100" t="s">
        <v>169</v>
      </c>
      <c r="K100" t="s">
        <v>139</v>
      </c>
      <c r="L100" s="17"/>
      <c r="M100" s="17"/>
      <c r="N100" s="17" t="s">
        <v>260</v>
      </c>
      <c r="O100" s="36"/>
      <c r="P100" s="17"/>
      <c r="Q100" s="17"/>
      <c r="U100" t="s">
        <v>261</v>
      </c>
      <c r="V100" t="s">
        <v>261</v>
      </c>
      <c r="X100" s="31">
        <v>43957</v>
      </c>
      <c r="Y100" s="31">
        <v>43957</v>
      </c>
      <c r="AA100" s="31"/>
      <c r="AB100" t="s">
        <v>9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1</v>
      </c>
      <c r="AI100">
        <v>52050</v>
      </c>
      <c r="AJ100">
        <v>2188</v>
      </c>
      <c r="AK100">
        <v>0</v>
      </c>
      <c r="AL100">
        <v>19</v>
      </c>
      <c r="AO100" s="41"/>
      <c r="AP100" s="41"/>
      <c r="AQ100" t="str">
        <f t="shared" si="2"/>
        <v/>
      </c>
      <c r="AS100" t="str">
        <f t="shared" si="3"/>
        <v>wci_corp</v>
      </c>
    </row>
    <row r="101" spans="2:45" x14ac:dyDescent="0.2">
      <c r="B101" t="s">
        <v>203</v>
      </c>
      <c r="C101" s="31">
        <v>43951</v>
      </c>
      <c r="D101" s="15">
        <v>200</v>
      </c>
      <c r="E101" s="15">
        <v>0</v>
      </c>
      <c r="F101" s="53" t="s">
        <v>134</v>
      </c>
      <c r="G101" t="s">
        <v>258</v>
      </c>
      <c r="H101" s="41" t="s">
        <v>136</v>
      </c>
      <c r="I101" t="s">
        <v>259</v>
      </c>
      <c r="J101" t="s">
        <v>169</v>
      </c>
      <c r="K101" t="s">
        <v>139</v>
      </c>
      <c r="L101" s="17"/>
      <c r="M101" s="17"/>
      <c r="N101" s="17" t="s">
        <v>260</v>
      </c>
      <c r="O101" s="36"/>
      <c r="P101" s="17"/>
      <c r="Q101" s="17"/>
      <c r="U101" t="s">
        <v>261</v>
      </c>
      <c r="V101" t="s">
        <v>261</v>
      </c>
      <c r="X101" s="31">
        <v>43957</v>
      </c>
      <c r="Y101" s="31">
        <v>43957</v>
      </c>
      <c r="AA101" s="31"/>
      <c r="AB101" t="s">
        <v>9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1</v>
      </c>
      <c r="AI101">
        <v>56036</v>
      </c>
      <c r="AJ101">
        <v>2188</v>
      </c>
      <c r="AK101">
        <v>0</v>
      </c>
      <c r="AL101">
        <v>19</v>
      </c>
      <c r="AO101" s="41"/>
      <c r="AP101" s="41"/>
      <c r="AQ101" t="str">
        <f t="shared" si="2"/>
        <v/>
      </c>
      <c r="AS101" t="str">
        <f t="shared" si="3"/>
        <v>wci_corp</v>
      </c>
    </row>
    <row r="102" spans="2:45" x14ac:dyDescent="0.2">
      <c r="B102" t="s">
        <v>215</v>
      </c>
      <c r="C102" s="31">
        <v>43951</v>
      </c>
      <c r="D102" s="15">
        <v>15.3</v>
      </c>
      <c r="E102" s="15">
        <v>0</v>
      </c>
      <c r="F102" s="53" t="s">
        <v>134</v>
      </c>
      <c r="G102" t="s">
        <v>258</v>
      </c>
      <c r="H102" s="41" t="s">
        <v>136</v>
      </c>
      <c r="I102" t="s">
        <v>259</v>
      </c>
      <c r="J102" t="s">
        <v>169</v>
      </c>
      <c r="K102" t="s">
        <v>139</v>
      </c>
      <c r="L102" s="17"/>
      <c r="M102" s="17"/>
      <c r="N102" s="17" t="s">
        <v>260</v>
      </c>
      <c r="O102" s="36"/>
      <c r="P102" s="17"/>
      <c r="Q102" s="17"/>
      <c r="U102" t="s">
        <v>261</v>
      </c>
      <c r="V102" t="s">
        <v>261</v>
      </c>
      <c r="X102" s="31">
        <v>43957</v>
      </c>
      <c r="Y102" s="31">
        <v>43957</v>
      </c>
      <c r="AA102" s="31"/>
      <c r="AB102" t="s">
        <v>9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1</v>
      </c>
      <c r="AI102">
        <v>56050</v>
      </c>
      <c r="AJ102">
        <v>2188</v>
      </c>
      <c r="AK102">
        <v>0</v>
      </c>
      <c r="AL102">
        <v>19</v>
      </c>
      <c r="AO102" s="41"/>
      <c r="AP102" s="41"/>
      <c r="AQ102" t="str">
        <f t="shared" si="2"/>
        <v/>
      </c>
      <c r="AS102" t="str">
        <f t="shared" si="3"/>
        <v>wci_corp</v>
      </c>
    </row>
    <row r="103" spans="2:45" x14ac:dyDescent="0.2">
      <c r="B103" t="s">
        <v>204</v>
      </c>
      <c r="C103" s="31">
        <v>43951</v>
      </c>
      <c r="D103" s="15">
        <v>529.4</v>
      </c>
      <c r="E103" s="15">
        <v>0</v>
      </c>
      <c r="F103" s="53" t="s">
        <v>134</v>
      </c>
      <c r="G103" t="s">
        <v>258</v>
      </c>
      <c r="H103" s="41" t="s">
        <v>136</v>
      </c>
      <c r="I103" t="s">
        <v>259</v>
      </c>
      <c r="J103" t="s">
        <v>169</v>
      </c>
      <c r="K103" t="s">
        <v>139</v>
      </c>
      <c r="L103" s="17"/>
      <c r="M103" s="17"/>
      <c r="N103" s="17" t="s">
        <v>260</v>
      </c>
      <c r="O103" s="36"/>
      <c r="P103" s="17"/>
      <c r="Q103" s="17"/>
      <c r="U103" t="s">
        <v>261</v>
      </c>
      <c r="V103" t="s">
        <v>261</v>
      </c>
      <c r="X103" s="31">
        <v>43957</v>
      </c>
      <c r="Y103" s="31">
        <v>43957</v>
      </c>
      <c r="AA103" s="31"/>
      <c r="AB103" t="s">
        <v>9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1</v>
      </c>
      <c r="AI103">
        <v>70036</v>
      </c>
      <c r="AJ103">
        <v>2188</v>
      </c>
      <c r="AK103">
        <v>0</v>
      </c>
      <c r="AL103">
        <v>19</v>
      </c>
      <c r="AO103" s="41"/>
      <c r="AP103" s="41"/>
      <c r="AQ103" t="str">
        <f t="shared" si="2"/>
        <v/>
      </c>
      <c r="AS103" t="str">
        <f t="shared" si="3"/>
        <v>wci_corp</v>
      </c>
    </row>
    <row r="104" spans="2:45" x14ac:dyDescent="0.2">
      <c r="B104" t="s">
        <v>216</v>
      </c>
      <c r="C104" s="31">
        <v>43951</v>
      </c>
      <c r="D104" s="15">
        <v>40.5</v>
      </c>
      <c r="E104" s="15">
        <v>0</v>
      </c>
      <c r="F104" s="53" t="s">
        <v>134</v>
      </c>
      <c r="G104" t="s">
        <v>258</v>
      </c>
      <c r="H104" s="41" t="s">
        <v>136</v>
      </c>
      <c r="I104" t="s">
        <v>259</v>
      </c>
      <c r="J104" t="s">
        <v>169</v>
      </c>
      <c r="K104" t="s">
        <v>139</v>
      </c>
      <c r="L104" s="17"/>
      <c r="M104" s="17"/>
      <c r="N104" s="17" t="s">
        <v>260</v>
      </c>
      <c r="O104" s="36"/>
      <c r="P104" s="17"/>
      <c r="Q104" s="17"/>
      <c r="U104" t="s">
        <v>261</v>
      </c>
      <c r="V104" t="s">
        <v>261</v>
      </c>
      <c r="X104" s="31">
        <v>43957</v>
      </c>
      <c r="Y104" s="31">
        <v>43957</v>
      </c>
      <c r="AA104" s="31"/>
      <c r="AB104" t="s">
        <v>9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1</v>
      </c>
      <c r="AI104">
        <v>70050</v>
      </c>
      <c r="AJ104">
        <v>2188</v>
      </c>
      <c r="AK104">
        <v>0</v>
      </c>
      <c r="AL104">
        <v>19</v>
      </c>
      <c r="AO104" s="41"/>
      <c r="AP104" s="41"/>
      <c r="AQ104" t="str">
        <f t="shared" si="2"/>
        <v/>
      </c>
      <c r="AS104" t="str">
        <f t="shared" si="3"/>
        <v>wci_corp</v>
      </c>
    </row>
    <row r="105" spans="2:45" x14ac:dyDescent="0.2">
      <c r="B105" t="s">
        <v>174</v>
      </c>
      <c r="C105" s="31">
        <v>43951</v>
      </c>
      <c r="D105" s="15">
        <v>125.65</v>
      </c>
      <c r="E105" s="15">
        <v>0</v>
      </c>
      <c r="F105" s="53" t="s">
        <v>134</v>
      </c>
      <c r="G105" t="s">
        <v>262</v>
      </c>
      <c r="H105" s="41" t="s">
        <v>136</v>
      </c>
      <c r="I105" t="s">
        <v>263</v>
      </c>
      <c r="J105" t="s">
        <v>169</v>
      </c>
      <c r="K105" t="s">
        <v>139</v>
      </c>
      <c r="L105" s="17"/>
      <c r="M105" s="17"/>
      <c r="N105" s="17" t="s">
        <v>263</v>
      </c>
      <c r="O105" s="36"/>
      <c r="P105" s="17"/>
      <c r="Q105" s="17"/>
      <c r="U105" t="s">
        <v>264</v>
      </c>
      <c r="V105" t="s">
        <v>264</v>
      </c>
      <c r="X105" s="31">
        <v>43957</v>
      </c>
      <c r="Y105" s="31">
        <v>43957</v>
      </c>
      <c r="AA105" s="31"/>
      <c r="AB105" t="s">
        <v>9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1</v>
      </c>
      <c r="AI105">
        <v>50086</v>
      </c>
      <c r="AJ105">
        <v>2188</v>
      </c>
      <c r="AK105">
        <v>0</v>
      </c>
      <c r="AL105">
        <v>19</v>
      </c>
      <c r="AO105" s="41"/>
      <c r="AP105" s="41"/>
      <c r="AQ105" t="str">
        <f t="shared" si="2"/>
        <v/>
      </c>
      <c r="AS105" t="str">
        <f t="shared" si="3"/>
        <v>wci_corp</v>
      </c>
    </row>
    <row r="106" spans="2:45" x14ac:dyDescent="0.2">
      <c r="B106" t="s">
        <v>265</v>
      </c>
      <c r="C106" s="31">
        <v>43951</v>
      </c>
      <c r="D106" s="15">
        <v>217.17</v>
      </c>
      <c r="E106" s="15">
        <v>0</v>
      </c>
      <c r="F106" s="53" t="s">
        <v>134</v>
      </c>
      <c r="G106" t="s">
        <v>262</v>
      </c>
      <c r="H106" s="41" t="s">
        <v>136</v>
      </c>
      <c r="I106" t="s">
        <v>263</v>
      </c>
      <c r="J106" t="s">
        <v>169</v>
      </c>
      <c r="K106" t="s">
        <v>139</v>
      </c>
      <c r="L106" s="17"/>
      <c r="M106" s="17"/>
      <c r="N106" s="17" t="s">
        <v>263</v>
      </c>
      <c r="O106" s="36"/>
      <c r="P106" s="17"/>
      <c r="Q106" s="17"/>
      <c r="U106" t="s">
        <v>264</v>
      </c>
      <c r="V106" t="s">
        <v>264</v>
      </c>
      <c r="X106" s="31">
        <v>43957</v>
      </c>
      <c r="Y106" s="31">
        <v>43957</v>
      </c>
      <c r="AA106" s="31"/>
      <c r="AB106" t="s">
        <v>9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1</v>
      </c>
      <c r="AI106">
        <v>57125</v>
      </c>
      <c r="AJ106">
        <v>2188</v>
      </c>
      <c r="AK106">
        <v>0</v>
      </c>
      <c r="AL106">
        <v>19</v>
      </c>
      <c r="AO106" s="41"/>
      <c r="AP106" s="41"/>
      <c r="AQ106" t="str">
        <f t="shared" si="2"/>
        <v/>
      </c>
      <c r="AS106" t="str">
        <f t="shared" si="3"/>
        <v>wci_corp</v>
      </c>
    </row>
    <row r="107" spans="2:45" x14ac:dyDescent="0.2">
      <c r="B107" t="s">
        <v>181</v>
      </c>
      <c r="C107" s="31">
        <v>43951</v>
      </c>
      <c r="D107" s="15">
        <v>100.73</v>
      </c>
      <c r="E107" s="15">
        <v>0</v>
      </c>
      <c r="F107" s="53" t="s">
        <v>134</v>
      </c>
      <c r="G107" t="s">
        <v>266</v>
      </c>
      <c r="H107" s="41" t="s">
        <v>136</v>
      </c>
      <c r="I107" t="s">
        <v>267</v>
      </c>
      <c r="J107" t="s">
        <v>169</v>
      </c>
      <c r="K107" t="s">
        <v>139</v>
      </c>
      <c r="L107" s="17"/>
      <c r="M107" s="17"/>
      <c r="N107" s="17" t="s">
        <v>220</v>
      </c>
      <c r="O107" s="36"/>
      <c r="P107" s="17"/>
      <c r="Q107" s="17"/>
      <c r="U107" t="s">
        <v>268</v>
      </c>
      <c r="V107" t="s">
        <v>268</v>
      </c>
      <c r="X107" s="31">
        <v>43957</v>
      </c>
      <c r="Y107" s="31">
        <v>43957</v>
      </c>
      <c r="AA107" s="31"/>
      <c r="AB107" t="s">
        <v>9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1</v>
      </c>
      <c r="AI107">
        <v>52125</v>
      </c>
      <c r="AJ107">
        <v>2188</v>
      </c>
      <c r="AK107">
        <v>0</v>
      </c>
      <c r="AL107">
        <v>19</v>
      </c>
      <c r="AO107" s="41"/>
      <c r="AP107" s="41"/>
      <c r="AQ107" t="str">
        <f t="shared" si="2"/>
        <v/>
      </c>
      <c r="AS107" t="str">
        <f t="shared" si="3"/>
        <v>wci_corp</v>
      </c>
    </row>
    <row r="108" spans="2:45" x14ac:dyDescent="0.2">
      <c r="B108" t="s">
        <v>181</v>
      </c>
      <c r="C108" s="31">
        <v>43951</v>
      </c>
      <c r="D108" s="15">
        <v>13.75</v>
      </c>
      <c r="E108" s="15">
        <v>0</v>
      </c>
      <c r="F108" s="53" t="s">
        <v>134</v>
      </c>
      <c r="G108" t="s">
        <v>266</v>
      </c>
      <c r="H108" s="41" t="s">
        <v>136</v>
      </c>
      <c r="I108" t="s">
        <v>267</v>
      </c>
      <c r="J108" t="s">
        <v>169</v>
      </c>
      <c r="K108" t="s">
        <v>139</v>
      </c>
      <c r="L108" s="17"/>
      <c r="M108" s="17"/>
      <c r="N108" s="17" t="s">
        <v>269</v>
      </c>
      <c r="O108" s="36"/>
      <c r="P108" s="17"/>
      <c r="Q108" s="17"/>
      <c r="U108" t="s">
        <v>268</v>
      </c>
      <c r="V108" t="s">
        <v>268</v>
      </c>
      <c r="X108" s="31">
        <v>43957</v>
      </c>
      <c r="Y108" s="31">
        <v>43957</v>
      </c>
      <c r="AA108" s="31"/>
      <c r="AB108" t="s">
        <v>9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1</v>
      </c>
      <c r="AI108">
        <v>52125</v>
      </c>
      <c r="AJ108">
        <v>2188</v>
      </c>
      <c r="AK108">
        <v>0</v>
      </c>
      <c r="AL108">
        <v>19</v>
      </c>
      <c r="AO108" s="41"/>
      <c r="AP108" s="41"/>
      <c r="AQ108" t="str">
        <f t="shared" si="2"/>
        <v/>
      </c>
      <c r="AS108" t="str">
        <f t="shared" si="3"/>
        <v>wci_corp</v>
      </c>
    </row>
    <row r="109" spans="2:45" x14ac:dyDescent="0.2">
      <c r="B109" t="s">
        <v>184</v>
      </c>
      <c r="C109" s="31">
        <v>43951</v>
      </c>
      <c r="D109" s="15">
        <v>86.56</v>
      </c>
      <c r="E109" s="15">
        <v>0</v>
      </c>
      <c r="F109" s="53" t="s">
        <v>134</v>
      </c>
      <c r="G109" t="s">
        <v>266</v>
      </c>
      <c r="H109" s="41" t="s">
        <v>136</v>
      </c>
      <c r="I109" t="s">
        <v>267</v>
      </c>
      <c r="J109" t="s">
        <v>169</v>
      </c>
      <c r="K109" t="s">
        <v>139</v>
      </c>
      <c r="L109" s="17"/>
      <c r="M109" s="17"/>
      <c r="N109" s="17" t="s">
        <v>270</v>
      </c>
      <c r="O109" s="36"/>
      <c r="P109" s="17"/>
      <c r="Q109" s="17"/>
      <c r="U109" t="s">
        <v>268</v>
      </c>
      <c r="V109" t="s">
        <v>268</v>
      </c>
      <c r="X109" s="31">
        <v>43957</v>
      </c>
      <c r="Y109" s="31">
        <v>43957</v>
      </c>
      <c r="AA109" s="31"/>
      <c r="AB109" t="s">
        <v>9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1</v>
      </c>
      <c r="AI109">
        <v>70095</v>
      </c>
      <c r="AJ109">
        <v>2188</v>
      </c>
      <c r="AK109">
        <v>0</v>
      </c>
      <c r="AL109">
        <v>19</v>
      </c>
      <c r="AO109" s="41"/>
      <c r="AP109" s="41"/>
      <c r="AQ109" t="str">
        <f t="shared" si="2"/>
        <v/>
      </c>
      <c r="AS109" t="str">
        <f t="shared" si="3"/>
        <v>wci_corp</v>
      </c>
    </row>
    <row r="110" spans="2:45" x14ac:dyDescent="0.2">
      <c r="B110" t="s">
        <v>146</v>
      </c>
      <c r="C110" s="31">
        <v>43951</v>
      </c>
      <c r="D110" s="15">
        <v>-2727.16</v>
      </c>
      <c r="E110" s="15">
        <v>0</v>
      </c>
      <c r="F110" s="53" t="s">
        <v>134</v>
      </c>
      <c r="G110" t="s">
        <v>271</v>
      </c>
      <c r="H110" s="41" t="s">
        <v>136</v>
      </c>
      <c r="I110" t="s">
        <v>272</v>
      </c>
      <c r="J110" t="s">
        <v>169</v>
      </c>
      <c r="K110" t="s">
        <v>139</v>
      </c>
      <c r="L110" s="17"/>
      <c r="M110" s="17"/>
      <c r="N110" s="17" t="s">
        <v>228</v>
      </c>
      <c r="O110" s="36"/>
      <c r="P110" s="17"/>
      <c r="Q110" s="17"/>
      <c r="U110" t="s">
        <v>273</v>
      </c>
      <c r="V110" t="s">
        <v>273</v>
      </c>
      <c r="X110" s="31">
        <v>43958</v>
      </c>
      <c r="Y110" s="31">
        <v>43958</v>
      </c>
      <c r="AA110" s="31"/>
      <c r="AB110" t="s">
        <v>9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1</v>
      </c>
      <c r="AI110">
        <v>52120</v>
      </c>
      <c r="AJ110">
        <v>2188</v>
      </c>
      <c r="AK110">
        <v>0</v>
      </c>
      <c r="AL110">
        <v>19</v>
      </c>
      <c r="AO110" s="41"/>
      <c r="AP110" s="41"/>
      <c r="AQ110" t="str">
        <f t="shared" si="2"/>
        <v/>
      </c>
      <c r="AS110" t="str">
        <f t="shared" si="3"/>
        <v>wci_corp</v>
      </c>
    </row>
    <row r="111" spans="2:45" x14ac:dyDescent="0.2">
      <c r="B111" t="s">
        <v>193</v>
      </c>
      <c r="C111" s="31">
        <v>43982</v>
      </c>
      <c r="D111" s="15">
        <v>-2042.42</v>
      </c>
      <c r="E111" s="15">
        <v>0</v>
      </c>
      <c r="F111" s="53" t="s">
        <v>134</v>
      </c>
      <c r="G111" t="s">
        <v>274</v>
      </c>
      <c r="H111" s="41" t="s">
        <v>136</v>
      </c>
      <c r="I111" t="s">
        <v>259</v>
      </c>
      <c r="J111" t="s">
        <v>169</v>
      </c>
      <c r="K111" t="s">
        <v>139</v>
      </c>
      <c r="L111" s="17"/>
      <c r="M111" s="17"/>
      <c r="N111" s="17" t="s">
        <v>260</v>
      </c>
      <c r="O111" s="36"/>
      <c r="P111" s="17"/>
      <c r="Q111" s="17"/>
      <c r="U111" t="s">
        <v>261</v>
      </c>
      <c r="V111" t="s">
        <v>275</v>
      </c>
      <c r="X111" s="31">
        <v>43957</v>
      </c>
      <c r="Y111" s="31">
        <v>43957</v>
      </c>
      <c r="AA111" s="31"/>
      <c r="AB111" t="s">
        <v>9</v>
      </c>
      <c r="AC111">
        <v>0</v>
      </c>
      <c r="AD111">
        <v>0</v>
      </c>
      <c r="AE111">
        <v>0</v>
      </c>
      <c r="AF111">
        <v>0</v>
      </c>
      <c r="AG111">
        <v>5</v>
      </c>
      <c r="AH111">
        <v>1</v>
      </c>
      <c r="AI111">
        <v>50036</v>
      </c>
      <c r="AJ111">
        <v>2188</v>
      </c>
      <c r="AK111">
        <v>0</v>
      </c>
      <c r="AL111">
        <v>19</v>
      </c>
      <c r="AO111" s="41"/>
      <c r="AP111" s="41"/>
      <c r="AQ111" t="str">
        <f t="shared" si="2"/>
        <v/>
      </c>
      <c r="AS111" t="str">
        <f t="shared" si="3"/>
        <v>wci_corp</v>
      </c>
    </row>
    <row r="112" spans="2:45" x14ac:dyDescent="0.2">
      <c r="B112" t="s">
        <v>213</v>
      </c>
      <c r="C112" s="31">
        <v>43982</v>
      </c>
      <c r="D112" s="15">
        <v>-156.25</v>
      </c>
      <c r="E112" s="15">
        <v>0</v>
      </c>
      <c r="F112" s="53" t="s">
        <v>134</v>
      </c>
      <c r="G112" t="s">
        <v>274</v>
      </c>
      <c r="H112" s="41" t="s">
        <v>136</v>
      </c>
      <c r="I112" t="s">
        <v>259</v>
      </c>
      <c r="J112" t="s">
        <v>169</v>
      </c>
      <c r="K112" t="s">
        <v>139</v>
      </c>
      <c r="L112" s="17"/>
      <c r="M112" s="17"/>
      <c r="N112" s="17" t="s">
        <v>260</v>
      </c>
      <c r="O112" s="36"/>
      <c r="P112" s="17"/>
      <c r="Q112" s="17"/>
      <c r="U112" t="s">
        <v>261</v>
      </c>
      <c r="V112" t="s">
        <v>275</v>
      </c>
      <c r="X112" s="31">
        <v>43957</v>
      </c>
      <c r="Y112" s="31">
        <v>43957</v>
      </c>
      <c r="AA112" s="31"/>
      <c r="AB112" t="s">
        <v>9</v>
      </c>
      <c r="AC112">
        <v>0</v>
      </c>
      <c r="AD112">
        <v>0</v>
      </c>
      <c r="AE112">
        <v>0</v>
      </c>
      <c r="AF112">
        <v>0</v>
      </c>
      <c r="AG112">
        <v>5</v>
      </c>
      <c r="AH112">
        <v>1</v>
      </c>
      <c r="AI112">
        <v>50050</v>
      </c>
      <c r="AJ112">
        <v>2188</v>
      </c>
      <c r="AK112">
        <v>0</v>
      </c>
      <c r="AL112">
        <v>19</v>
      </c>
      <c r="AO112" s="41"/>
      <c r="AP112" s="41"/>
      <c r="AQ112" t="str">
        <f t="shared" si="2"/>
        <v/>
      </c>
      <c r="AS112" t="str">
        <f t="shared" si="3"/>
        <v>wci_corp</v>
      </c>
    </row>
    <row r="113" spans="2:45" x14ac:dyDescent="0.2">
      <c r="B113" t="s">
        <v>202</v>
      </c>
      <c r="C113" s="31">
        <v>43982</v>
      </c>
      <c r="D113" s="15">
        <v>-562.08000000000004</v>
      </c>
      <c r="E113" s="15">
        <v>0</v>
      </c>
      <c r="F113" s="53" t="s">
        <v>134</v>
      </c>
      <c r="G113" t="s">
        <v>274</v>
      </c>
      <c r="H113" s="41" t="s">
        <v>136</v>
      </c>
      <c r="I113" t="s">
        <v>259</v>
      </c>
      <c r="J113" t="s">
        <v>169</v>
      </c>
      <c r="K113" t="s">
        <v>139</v>
      </c>
      <c r="L113" s="17"/>
      <c r="M113" s="17"/>
      <c r="N113" s="17" t="s">
        <v>260</v>
      </c>
      <c r="O113" s="36"/>
      <c r="P113" s="17"/>
      <c r="Q113" s="17"/>
      <c r="U113" t="s">
        <v>261</v>
      </c>
      <c r="V113" t="s">
        <v>275</v>
      </c>
      <c r="X113" s="31">
        <v>43957</v>
      </c>
      <c r="Y113" s="31">
        <v>43957</v>
      </c>
      <c r="AA113" s="31"/>
      <c r="AB113" t="s">
        <v>9</v>
      </c>
      <c r="AC113">
        <v>0</v>
      </c>
      <c r="AD113">
        <v>0</v>
      </c>
      <c r="AE113">
        <v>0</v>
      </c>
      <c r="AF113">
        <v>0</v>
      </c>
      <c r="AG113">
        <v>5</v>
      </c>
      <c r="AH113">
        <v>1</v>
      </c>
      <c r="AI113">
        <v>52036</v>
      </c>
      <c r="AJ113">
        <v>2188</v>
      </c>
      <c r="AK113">
        <v>0</v>
      </c>
      <c r="AL113">
        <v>19</v>
      </c>
      <c r="AO113" s="41"/>
      <c r="AP113" s="41"/>
      <c r="AQ113" t="str">
        <f t="shared" si="2"/>
        <v/>
      </c>
      <c r="AS113" t="str">
        <f t="shared" si="3"/>
        <v>wci_corp</v>
      </c>
    </row>
    <row r="114" spans="2:45" x14ac:dyDescent="0.2">
      <c r="B114" t="s">
        <v>214</v>
      </c>
      <c r="C114" s="31">
        <v>43982</v>
      </c>
      <c r="D114" s="15">
        <v>-43</v>
      </c>
      <c r="E114" s="15">
        <v>0</v>
      </c>
      <c r="F114" s="53" t="s">
        <v>134</v>
      </c>
      <c r="G114" t="s">
        <v>274</v>
      </c>
      <c r="H114" s="41" t="s">
        <v>136</v>
      </c>
      <c r="I114" t="s">
        <v>259</v>
      </c>
      <c r="J114" t="s">
        <v>169</v>
      </c>
      <c r="K114" t="s">
        <v>139</v>
      </c>
      <c r="L114" s="17"/>
      <c r="M114" s="17"/>
      <c r="N114" s="17" t="s">
        <v>260</v>
      </c>
      <c r="O114" s="36"/>
      <c r="P114" s="17"/>
      <c r="Q114" s="17"/>
      <c r="U114" t="s">
        <v>261</v>
      </c>
      <c r="V114" t="s">
        <v>275</v>
      </c>
      <c r="X114" s="31">
        <v>43957</v>
      </c>
      <c r="Y114" s="31">
        <v>43957</v>
      </c>
      <c r="AA114" s="31"/>
      <c r="AB114" t="s">
        <v>9</v>
      </c>
      <c r="AC114">
        <v>0</v>
      </c>
      <c r="AD114">
        <v>0</v>
      </c>
      <c r="AE114">
        <v>0</v>
      </c>
      <c r="AF114">
        <v>0</v>
      </c>
      <c r="AG114">
        <v>5</v>
      </c>
      <c r="AH114">
        <v>1</v>
      </c>
      <c r="AI114">
        <v>52050</v>
      </c>
      <c r="AJ114">
        <v>2188</v>
      </c>
      <c r="AK114">
        <v>0</v>
      </c>
      <c r="AL114">
        <v>19</v>
      </c>
      <c r="AO114" s="41"/>
      <c r="AP114" s="41"/>
      <c r="AQ114" t="str">
        <f t="shared" si="2"/>
        <v/>
      </c>
      <c r="AS114" t="str">
        <f t="shared" si="3"/>
        <v>wci_corp</v>
      </c>
    </row>
    <row r="115" spans="2:45" x14ac:dyDescent="0.2">
      <c r="B115" t="s">
        <v>203</v>
      </c>
      <c r="C115" s="31">
        <v>43982</v>
      </c>
      <c r="D115" s="15">
        <v>-200</v>
      </c>
      <c r="E115" s="15">
        <v>0</v>
      </c>
      <c r="F115" s="53" t="s">
        <v>134</v>
      </c>
      <c r="G115" t="s">
        <v>274</v>
      </c>
      <c r="H115" s="41" t="s">
        <v>136</v>
      </c>
      <c r="I115" t="s">
        <v>259</v>
      </c>
      <c r="J115" t="s">
        <v>169</v>
      </c>
      <c r="K115" t="s">
        <v>139</v>
      </c>
      <c r="L115" s="17"/>
      <c r="M115" s="17"/>
      <c r="N115" s="17" t="s">
        <v>260</v>
      </c>
      <c r="O115" s="36"/>
      <c r="P115" s="17"/>
      <c r="Q115" s="17"/>
      <c r="U115" t="s">
        <v>261</v>
      </c>
      <c r="V115" t="s">
        <v>275</v>
      </c>
      <c r="X115" s="31">
        <v>43957</v>
      </c>
      <c r="Y115" s="31">
        <v>43957</v>
      </c>
      <c r="AA115" s="31"/>
      <c r="AB115" t="s">
        <v>9</v>
      </c>
      <c r="AC115">
        <v>0</v>
      </c>
      <c r="AD115">
        <v>0</v>
      </c>
      <c r="AE115">
        <v>0</v>
      </c>
      <c r="AF115">
        <v>0</v>
      </c>
      <c r="AG115">
        <v>5</v>
      </c>
      <c r="AH115">
        <v>1</v>
      </c>
      <c r="AI115">
        <v>56036</v>
      </c>
      <c r="AJ115">
        <v>2188</v>
      </c>
      <c r="AK115">
        <v>0</v>
      </c>
      <c r="AL115">
        <v>19</v>
      </c>
      <c r="AO115" s="41"/>
      <c r="AP115" s="41"/>
      <c r="AQ115" t="str">
        <f t="shared" si="2"/>
        <v/>
      </c>
      <c r="AS115" t="str">
        <f t="shared" si="3"/>
        <v>wci_corp</v>
      </c>
    </row>
    <row r="116" spans="2:45" x14ac:dyDescent="0.2">
      <c r="B116" t="s">
        <v>215</v>
      </c>
      <c r="C116" s="31">
        <v>43982</v>
      </c>
      <c r="D116" s="15">
        <v>-15.3</v>
      </c>
      <c r="E116" s="15">
        <v>0</v>
      </c>
      <c r="F116" s="53" t="s">
        <v>134</v>
      </c>
      <c r="G116" t="s">
        <v>274</v>
      </c>
      <c r="H116" s="41" t="s">
        <v>136</v>
      </c>
      <c r="I116" t="s">
        <v>259</v>
      </c>
      <c r="J116" t="s">
        <v>169</v>
      </c>
      <c r="K116" t="s">
        <v>139</v>
      </c>
      <c r="L116" s="17"/>
      <c r="M116" s="17"/>
      <c r="N116" s="17" t="s">
        <v>260</v>
      </c>
      <c r="O116" s="36"/>
      <c r="P116" s="17"/>
      <c r="Q116" s="17"/>
      <c r="U116" t="s">
        <v>261</v>
      </c>
      <c r="V116" t="s">
        <v>275</v>
      </c>
      <c r="X116" s="31">
        <v>43957</v>
      </c>
      <c r="Y116" s="31">
        <v>43957</v>
      </c>
      <c r="AA116" s="31"/>
      <c r="AB116" t="s">
        <v>9</v>
      </c>
      <c r="AC116">
        <v>0</v>
      </c>
      <c r="AD116">
        <v>0</v>
      </c>
      <c r="AE116">
        <v>0</v>
      </c>
      <c r="AF116">
        <v>0</v>
      </c>
      <c r="AG116">
        <v>5</v>
      </c>
      <c r="AH116">
        <v>1</v>
      </c>
      <c r="AI116">
        <v>56050</v>
      </c>
      <c r="AJ116">
        <v>2188</v>
      </c>
      <c r="AK116">
        <v>0</v>
      </c>
      <c r="AL116">
        <v>19</v>
      </c>
      <c r="AO116" s="41"/>
      <c r="AP116" s="41"/>
      <c r="AQ116" t="str">
        <f t="shared" si="2"/>
        <v/>
      </c>
      <c r="AS116" t="str">
        <f t="shared" si="3"/>
        <v>wci_corp</v>
      </c>
    </row>
    <row r="117" spans="2:45" x14ac:dyDescent="0.2">
      <c r="B117" t="s">
        <v>204</v>
      </c>
      <c r="C117" s="31">
        <v>43982</v>
      </c>
      <c r="D117" s="15">
        <v>-529.4</v>
      </c>
      <c r="E117" s="15">
        <v>0</v>
      </c>
      <c r="F117" s="53" t="s">
        <v>134</v>
      </c>
      <c r="G117" t="s">
        <v>274</v>
      </c>
      <c r="H117" s="41" t="s">
        <v>136</v>
      </c>
      <c r="I117" t="s">
        <v>259</v>
      </c>
      <c r="J117" t="s">
        <v>169</v>
      </c>
      <c r="K117" t="s">
        <v>139</v>
      </c>
      <c r="L117" s="17"/>
      <c r="M117" s="17"/>
      <c r="N117" s="17" t="s">
        <v>260</v>
      </c>
      <c r="O117" s="36"/>
      <c r="P117" s="17"/>
      <c r="Q117" s="17"/>
      <c r="U117" t="s">
        <v>261</v>
      </c>
      <c r="V117" t="s">
        <v>275</v>
      </c>
      <c r="X117" s="31">
        <v>43957</v>
      </c>
      <c r="Y117" s="31">
        <v>43957</v>
      </c>
      <c r="AA117" s="31"/>
      <c r="AB117" t="s">
        <v>9</v>
      </c>
      <c r="AC117">
        <v>0</v>
      </c>
      <c r="AD117">
        <v>0</v>
      </c>
      <c r="AE117">
        <v>0</v>
      </c>
      <c r="AF117">
        <v>0</v>
      </c>
      <c r="AG117">
        <v>5</v>
      </c>
      <c r="AH117">
        <v>1</v>
      </c>
      <c r="AI117">
        <v>70036</v>
      </c>
      <c r="AJ117">
        <v>2188</v>
      </c>
      <c r="AK117">
        <v>0</v>
      </c>
      <c r="AL117">
        <v>19</v>
      </c>
      <c r="AO117" s="41"/>
      <c r="AP117" s="41"/>
      <c r="AQ117" t="str">
        <f t="shared" si="2"/>
        <v/>
      </c>
      <c r="AS117" t="str">
        <f t="shared" si="3"/>
        <v>wci_corp</v>
      </c>
    </row>
    <row r="118" spans="2:45" x14ac:dyDescent="0.2">
      <c r="B118" t="s">
        <v>216</v>
      </c>
      <c r="C118" s="31">
        <v>43982</v>
      </c>
      <c r="D118" s="15">
        <v>-40.5</v>
      </c>
      <c r="E118" s="15">
        <v>0</v>
      </c>
      <c r="F118" s="53" t="s">
        <v>134</v>
      </c>
      <c r="G118" t="s">
        <v>274</v>
      </c>
      <c r="H118" s="41" t="s">
        <v>136</v>
      </c>
      <c r="I118" t="s">
        <v>259</v>
      </c>
      <c r="J118" t="s">
        <v>169</v>
      </c>
      <c r="K118" t="s">
        <v>139</v>
      </c>
      <c r="L118" s="17"/>
      <c r="M118" s="17"/>
      <c r="N118" s="17" t="s">
        <v>260</v>
      </c>
      <c r="O118" s="36"/>
      <c r="P118" s="17"/>
      <c r="Q118" s="17"/>
      <c r="U118" t="s">
        <v>261</v>
      </c>
      <c r="V118" t="s">
        <v>275</v>
      </c>
      <c r="X118" s="31">
        <v>43957</v>
      </c>
      <c r="Y118" s="31">
        <v>43957</v>
      </c>
      <c r="AA118" s="31"/>
      <c r="AB118" t="s">
        <v>9</v>
      </c>
      <c r="AC118">
        <v>0</v>
      </c>
      <c r="AD118">
        <v>0</v>
      </c>
      <c r="AE118">
        <v>0</v>
      </c>
      <c r="AF118">
        <v>0</v>
      </c>
      <c r="AG118">
        <v>5</v>
      </c>
      <c r="AH118">
        <v>1</v>
      </c>
      <c r="AI118">
        <v>70050</v>
      </c>
      <c r="AJ118">
        <v>2188</v>
      </c>
      <c r="AK118">
        <v>0</v>
      </c>
      <c r="AL118">
        <v>19</v>
      </c>
      <c r="AO118" s="41"/>
      <c r="AP118" s="41"/>
      <c r="AQ118" t="str">
        <f t="shared" si="2"/>
        <v/>
      </c>
      <c r="AS118" t="str">
        <f t="shared" si="3"/>
        <v>wci_corp</v>
      </c>
    </row>
    <row r="119" spans="2:45" x14ac:dyDescent="0.2">
      <c r="B119" t="s">
        <v>181</v>
      </c>
      <c r="C119" s="31">
        <v>43982</v>
      </c>
      <c r="D119" s="15">
        <v>-100.73</v>
      </c>
      <c r="E119" s="15">
        <v>0</v>
      </c>
      <c r="F119" s="53" t="s">
        <v>134</v>
      </c>
      <c r="G119" t="s">
        <v>276</v>
      </c>
      <c r="H119" s="41" t="s">
        <v>136</v>
      </c>
      <c r="I119" t="s">
        <v>267</v>
      </c>
      <c r="J119" t="s">
        <v>169</v>
      </c>
      <c r="K119" t="s">
        <v>139</v>
      </c>
      <c r="L119" s="17"/>
      <c r="M119" s="17"/>
      <c r="N119" s="17" t="s">
        <v>220</v>
      </c>
      <c r="O119" s="36"/>
      <c r="P119" s="17"/>
      <c r="Q119" s="17"/>
      <c r="U119" t="s">
        <v>268</v>
      </c>
      <c r="V119" t="s">
        <v>277</v>
      </c>
      <c r="X119" s="31">
        <v>43957</v>
      </c>
      <c r="Y119" s="31">
        <v>43957</v>
      </c>
      <c r="AA119" s="31"/>
      <c r="AB119" t="s">
        <v>9</v>
      </c>
      <c r="AC119">
        <v>0</v>
      </c>
      <c r="AD119">
        <v>0</v>
      </c>
      <c r="AE119">
        <v>0</v>
      </c>
      <c r="AF119">
        <v>0</v>
      </c>
      <c r="AG119">
        <v>5</v>
      </c>
      <c r="AH119">
        <v>1</v>
      </c>
      <c r="AI119">
        <v>52125</v>
      </c>
      <c r="AJ119">
        <v>2188</v>
      </c>
      <c r="AK119">
        <v>0</v>
      </c>
      <c r="AL119">
        <v>19</v>
      </c>
      <c r="AO119" s="41"/>
      <c r="AP119" s="41"/>
      <c r="AQ119" t="str">
        <f t="shared" si="2"/>
        <v/>
      </c>
      <c r="AS119" t="str">
        <f t="shared" si="3"/>
        <v>wci_corp</v>
      </c>
    </row>
    <row r="120" spans="2:45" x14ac:dyDescent="0.2">
      <c r="B120" t="s">
        <v>181</v>
      </c>
      <c r="C120" s="31">
        <v>43982</v>
      </c>
      <c r="D120" s="15">
        <v>-13.75</v>
      </c>
      <c r="E120" s="15">
        <v>0</v>
      </c>
      <c r="F120" s="53" t="s">
        <v>134</v>
      </c>
      <c r="G120" t="s">
        <v>276</v>
      </c>
      <c r="H120" s="41" t="s">
        <v>136</v>
      </c>
      <c r="I120" t="s">
        <v>267</v>
      </c>
      <c r="J120" t="s">
        <v>169</v>
      </c>
      <c r="K120" t="s">
        <v>139</v>
      </c>
      <c r="L120" s="17"/>
      <c r="M120" s="17"/>
      <c r="N120" s="17" t="s">
        <v>269</v>
      </c>
      <c r="O120" s="36"/>
      <c r="P120" s="17"/>
      <c r="Q120" s="17"/>
      <c r="U120" t="s">
        <v>268</v>
      </c>
      <c r="V120" t="s">
        <v>277</v>
      </c>
      <c r="X120" s="31">
        <v>43957</v>
      </c>
      <c r="Y120" s="31">
        <v>43957</v>
      </c>
      <c r="AA120" s="31"/>
      <c r="AB120" t="s">
        <v>9</v>
      </c>
      <c r="AC120">
        <v>0</v>
      </c>
      <c r="AD120">
        <v>0</v>
      </c>
      <c r="AE120">
        <v>0</v>
      </c>
      <c r="AF120">
        <v>0</v>
      </c>
      <c r="AG120">
        <v>5</v>
      </c>
      <c r="AH120">
        <v>1</v>
      </c>
      <c r="AI120">
        <v>52125</v>
      </c>
      <c r="AJ120">
        <v>2188</v>
      </c>
      <c r="AK120">
        <v>0</v>
      </c>
      <c r="AL120">
        <v>19</v>
      </c>
      <c r="AO120" s="41"/>
      <c r="AP120" s="41"/>
      <c r="AQ120" t="str">
        <f t="shared" si="2"/>
        <v/>
      </c>
      <c r="AS120" t="str">
        <f t="shared" si="3"/>
        <v>wci_corp</v>
      </c>
    </row>
    <row r="121" spans="2:45" x14ac:dyDescent="0.2">
      <c r="B121" t="s">
        <v>184</v>
      </c>
      <c r="C121" s="31">
        <v>43982</v>
      </c>
      <c r="D121" s="15">
        <v>-86.56</v>
      </c>
      <c r="E121" s="15">
        <v>0</v>
      </c>
      <c r="F121" s="53" t="s">
        <v>134</v>
      </c>
      <c r="G121" t="s">
        <v>276</v>
      </c>
      <c r="H121" s="41" t="s">
        <v>136</v>
      </c>
      <c r="I121" t="s">
        <v>267</v>
      </c>
      <c r="J121" t="s">
        <v>169</v>
      </c>
      <c r="K121" t="s">
        <v>139</v>
      </c>
      <c r="L121" s="17"/>
      <c r="M121" s="17"/>
      <c r="N121" s="17" t="s">
        <v>270</v>
      </c>
      <c r="O121" s="36"/>
      <c r="P121" s="17"/>
      <c r="Q121" s="17"/>
      <c r="U121" t="s">
        <v>268</v>
      </c>
      <c r="V121" t="s">
        <v>277</v>
      </c>
      <c r="X121" s="31">
        <v>43957</v>
      </c>
      <c r="Y121" s="31">
        <v>43957</v>
      </c>
      <c r="AA121" s="31"/>
      <c r="AB121" t="s">
        <v>9</v>
      </c>
      <c r="AC121">
        <v>0</v>
      </c>
      <c r="AD121">
        <v>0</v>
      </c>
      <c r="AE121">
        <v>0</v>
      </c>
      <c r="AF121">
        <v>0</v>
      </c>
      <c r="AG121">
        <v>5</v>
      </c>
      <c r="AH121">
        <v>1</v>
      </c>
      <c r="AI121">
        <v>70095</v>
      </c>
      <c r="AJ121">
        <v>2188</v>
      </c>
      <c r="AK121">
        <v>0</v>
      </c>
      <c r="AL121">
        <v>19</v>
      </c>
      <c r="AO121" s="41"/>
      <c r="AP121" s="41"/>
      <c r="AQ121" t="str">
        <f t="shared" si="2"/>
        <v/>
      </c>
      <c r="AS121" t="str">
        <f t="shared" si="3"/>
        <v>wci_corp</v>
      </c>
    </row>
    <row r="122" spans="2:45" x14ac:dyDescent="0.2">
      <c r="B122" t="s">
        <v>193</v>
      </c>
      <c r="C122" s="31">
        <v>43982</v>
      </c>
      <c r="D122" s="15">
        <v>1556.02</v>
      </c>
      <c r="E122" s="15">
        <v>0</v>
      </c>
      <c r="F122" s="53" t="s">
        <v>134</v>
      </c>
      <c r="G122" t="s">
        <v>278</v>
      </c>
      <c r="H122" s="41" t="s">
        <v>136</v>
      </c>
      <c r="I122" t="s">
        <v>279</v>
      </c>
      <c r="J122" t="s">
        <v>169</v>
      </c>
      <c r="K122" t="s">
        <v>139</v>
      </c>
      <c r="L122" s="17"/>
      <c r="M122" s="17"/>
      <c r="N122" s="17" t="s">
        <v>280</v>
      </c>
      <c r="O122" s="36"/>
      <c r="P122" s="17"/>
      <c r="Q122" s="17"/>
      <c r="U122" t="s">
        <v>281</v>
      </c>
      <c r="V122" t="s">
        <v>281</v>
      </c>
      <c r="X122" s="31">
        <v>43964</v>
      </c>
      <c r="Y122" s="31">
        <v>43964</v>
      </c>
      <c r="AA122" s="31"/>
      <c r="AB122" t="s">
        <v>9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1</v>
      </c>
      <c r="AI122">
        <v>50036</v>
      </c>
      <c r="AJ122">
        <v>2188</v>
      </c>
      <c r="AK122">
        <v>0</v>
      </c>
      <c r="AL122">
        <v>19</v>
      </c>
      <c r="AO122" s="41"/>
      <c r="AP122" s="41"/>
      <c r="AQ122" t="str">
        <f t="shared" si="2"/>
        <v/>
      </c>
      <c r="AS122" t="str">
        <f t="shared" si="3"/>
        <v>wci_corp</v>
      </c>
    </row>
    <row r="123" spans="2:45" x14ac:dyDescent="0.2">
      <c r="B123" t="s">
        <v>198</v>
      </c>
      <c r="C123" s="31">
        <v>43982</v>
      </c>
      <c r="D123" s="15">
        <v>548.29999999999995</v>
      </c>
      <c r="E123" s="15">
        <v>0</v>
      </c>
      <c r="F123" s="53" t="s">
        <v>134</v>
      </c>
      <c r="G123" t="s">
        <v>278</v>
      </c>
      <c r="H123" s="41" t="s">
        <v>136</v>
      </c>
      <c r="I123" t="s">
        <v>279</v>
      </c>
      <c r="J123" t="s">
        <v>169</v>
      </c>
      <c r="K123" t="s">
        <v>139</v>
      </c>
      <c r="L123" s="17"/>
      <c r="M123" s="17"/>
      <c r="N123" s="17" t="s">
        <v>280</v>
      </c>
      <c r="O123" s="36"/>
      <c r="P123" s="17"/>
      <c r="Q123" s="17"/>
      <c r="U123" t="s">
        <v>281</v>
      </c>
      <c r="V123" t="s">
        <v>281</v>
      </c>
      <c r="X123" s="31">
        <v>43964</v>
      </c>
      <c r="Y123" s="31">
        <v>43964</v>
      </c>
      <c r="AA123" s="31"/>
      <c r="AB123" t="s">
        <v>9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1</v>
      </c>
      <c r="AI123">
        <v>50036</v>
      </c>
      <c r="AJ123">
        <v>2188</v>
      </c>
      <c r="AK123">
        <v>100</v>
      </c>
      <c r="AL123">
        <v>19</v>
      </c>
      <c r="AO123" s="41"/>
      <c r="AP123" s="41"/>
      <c r="AQ123" t="str">
        <f t="shared" si="2"/>
        <v/>
      </c>
      <c r="AS123" t="str">
        <f t="shared" si="3"/>
        <v>wci_corp</v>
      </c>
    </row>
    <row r="124" spans="2:45" x14ac:dyDescent="0.2">
      <c r="B124" t="s">
        <v>199</v>
      </c>
      <c r="C124" s="31">
        <v>43982</v>
      </c>
      <c r="D124" s="15">
        <v>1330.12</v>
      </c>
      <c r="E124" s="15">
        <v>0</v>
      </c>
      <c r="F124" s="53" t="s">
        <v>134</v>
      </c>
      <c r="G124" t="s">
        <v>278</v>
      </c>
      <c r="H124" s="41" t="s">
        <v>136</v>
      </c>
      <c r="I124" t="s">
        <v>279</v>
      </c>
      <c r="J124" t="s">
        <v>169</v>
      </c>
      <c r="K124" t="s">
        <v>139</v>
      </c>
      <c r="L124" s="17"/>
      <c r="M124" s="17"/>
      <c r="N124" s="17" t="s">
        <v>280</v>
      </c>
      <c r="O124" s="36"/>
      <c r="P124" s="17"/>
      <c r="Q124" s="17"/>
      <c r="U124" t="s">
        <v>281</v>
      </c>
      <c r="V124" t="s">
        <v>281</v>
      </c>
      <c r="X124" s="31">
        <v>43964</v>
      </c>
      <c r="Y124" s="31">
        <v>43964</v>
      </c>
      <c r="AA124" s="31"/>
      <c r="AB124" t="s">
        <v>9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1</v>
      </c>
      <c r="AI124">
        <v>50036</v>
      </c>
      <c r="AJ124">
        <v>2188</v>
      </c>
      <c r="AK124">
        <v>200</v>
      </c>
      <c r="AL124">
        <v>19</v>
      </c>
      <c r="AO124" s="41"/>
      <c r="AP124" s="41"/>
      <c r="AQ124" t="str">
        <f t="shared" si="2"/>
        <v/>
      </c>
      <c r="AS124" t="str">
        <f t="shared" si="3"/>
        <v>wci_corp</v>
      </c>
    </row>
    <row r="125" spans="2:45" x14ac:dyDescent="0.2">
      <c r="B125" t="s">
        <v>200</v>
      </c>
      <c r="C125" s="31">
        <v>43982</v>
      </c>
      <c r="D125" s="15">
        <v>522.32000000000005</v>
      </c>
      <c r="E125" s="15">
        <v>0</v>
      </c>
      <c r="F125" s="53" t="s">
        <v>134</v>
      </c>
      <c r="G125" t="s">
        <v>278</v>
      </c>
      <c r="H125" s="41" t="s">
        <v>136</v>
      </c>
      <c r="I125" t="s">
        <v>279</v>
      </c>
      <c r="J125" t="s">
        <v>169</v>
      </c>
      <c r="K125" t="s">
        <v>139</v>
      </c>
      <c r="L125" s="17"/>
      <c r="M125" s="17"/>
      <c r="N125" s="17" t="s">
        <v>280</v>
      </c>
      <c r="O125" s="36"/>
      <c r="P125" s="17"/>
      <c r="Q125" s="17"/>
      <c r="U125" t="s">
        <v>281</v>
      </c>
      <c r="V125" t="s">
        <v>281</v>
      </c>
      <c r="X125" s="31">
        <v>43964</v>
      </c>
      <c r="Y125" s="31">
        <v>43964</v>
      </c>
      <c r="AA125" s="31"/>
      <c r="AB125" t="s">
        <v>9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1</v>
      </c>
      <c r="AI125">
        <v>50036</v>
      </c>
      <c r="AJ125">
        <v>2188</v>
      </c>
      <c r="AK125">
        <v>210</v>
      </c>
      <c r="AL125">
        <v>19</v>
      </c>
      <c r="AO125" s="41"/>
      <c r="AP125" s="41"/>
      <c r="AQ125" t="str">
        <f t="shared" si="2"/>
        <v/>
      </c>
      <c r="AS125" t="str">
        <f t="shared" si="3"/>
        <v>wci_corp</v>
      </c>
    </row>
    <row r="126" spans="2:45" x14ac:dyDescent="0.2">
      <c r="B126" t="s">
        <v>201</v>
      </c>
      <c r="C126" s="31">
        <v>43982</v>
      </c>
      <c r="D126" s="15">
        <v>1130.78</v>
      </c>
      <c r="E126" s="15">
        <v>0</v>
      </c>
      <c r="F126" s="53" t="s">
        <v>134</v>
      </c>
      <c r="G126" t="s">
        <v>278</v>
      </c>
      <c r="H126" s="41" t="s">
        <v>136</v>
      </c>
      <c r="I126" t="s">
        <v>279</v>
      </c>
      <c r="J126" t="s">
        <v>169</v>
      </c>
      <c r="K126" t="s">
        <v>139</v>
      </c>
      <c r="L126" s="17"/>
      <c r="M126" s="17"/>
      <c r="N126" s="17" t="s">
        <v>280</v>
      </c>
      <c r="O126" s="36"/>
      <c r="P126" s="17"/>
      <c r="Q126" s="17"/>
      <c r="U126" t="s">
        <v>281</v>
      </c>
      <c r="V126" t="s">
        <v>281</v>
      </c>
      <c r="X126" s="31">
        <v>43964</v>
      </c>
      <c r="Y126" s="31">
        <v>43964</v>
      </c>
      <c r="AA126" s="31"/>
      <c r="AB126" t="s">
        <v>9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1</v>
      </c>
      <c r="AI126">
        <v>50036</v>
      </c>
      <c r="AJ126">
        <v>2188</v>
      </c>
      <c r="AK126">
        <v>320</v>
      </c>
      <c r="AL126">
        <v>19</v>
      </c>
      <c r="AO126" s="41"/>
      <c r="AP126" s="41"/>
      <c r="AQ126" t="str">
        <f t="shared" si="2"/>
        <v/>
      </c>
      <c r="AS126" t="str">
        <f t="shared" si="3"/>
        <v>wci_corp</v>
      </c>
    </row>
    <row r="127" spans="2:45" x14ac:dyDescent="0.2">
      <c r="B127" t="s">
        <v>202</v>
      </c>
      <c r="C127" s="31">
        <v>43982</v>
      </c>
      <c r="D127" s="15">
        <v>1469.9</v>
      </c>
      <c r="E127" s="15">
        <v>0</v>
      </c>
      <c r="F127" s="53" t="s">
        <v>134</v>
      </c>
      <c r="G127" t="s">
        <v>278</v>
      </c>
      <c r="H127" s="41" t="s">
        <v>136</v>
      </c>
      <c r="I127" t="s">
        <v>279</v>
      </c>
      <c r="J127" t="s">
        <v>169</v>
      </c>
      <c r="K127" t="s">
        <v>139</v>
      </c>
      <c r="L127" s="17"/>
      <c r="M127" s="17"/>
      <c r="N127" s="17" t="s">
        <v>280</v>
      </c>
      <c r="O127" s="36"/>
      <c r="P127" s="17"/>
      <c r="Q127" s="17"/>
      <c r="U127" t="s">
        <v>281</v>
      </c>
      <c r="V127" t="s">
        <v>281</v>
      </c>
      <c r="X127" s="31">
        <v>43964</v>
      </c>
      <c r="Y127" s="31">
        <v>43964</v>
      </c>
      <c r="AA127" s="31"/>
      <c r="AB127" t="s">
        <v>9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1</v>
      </c>
      <c r="AI127">
        <v>52036</v>
      </c>
      <c r="AJ127">
        <v>2188</v>
      </c>
      <c r="AK127">
        <v>0</v>
      </c>
      <c r="AL127">
        <v>19</v>
      </c>
      <c r="AO127" s="41"/>
      <c r="AP127" s="41"/>
      <c r="AQ127" t="str">
        <f t="shared" si="2"/>
        <v/>
      </c>
      <c r="AS127" t="str">
        <f t="shared" si="3"/>
        <v>wci_corp</v>
      </c>
    </row>
    <row r="128" spans="2:45" x14ac:dyDescent="0.2">
      <c r="B128" t="s">
        <v>203</v>
      </c>
      <c r="C128" s="31">
        <v>43982</v>
      </c>
      <c r="D128" s="15">
        <v>500</v>
      </c>
      <c r="E128" s="15">
        <v>0</v>
      </c>
      <c r="F128" s="53" t="s">
        <v>134</v>
      </c>
      <c r="G128" t="s">
        <v>278</v>
      </c>
      <c r="H128" s="41" t="s">
        <v>136</v>
      </c>
      <c r="I128" t="s">
        <v>279</v>
      </c>
      <c r="J128" t="s">
        <v>169</v>
      </c>
      <c r="K128" t="s">
        <v>139</v>
      </c>
      <c r="L128" s="17"/>
      <c r="M128" s="17"/>
      <c r="N128" s="17" t="s">
        <v>280</v>
      </c>
      <c r="O128" s="36"/>
      <c r="P128" s="17"/>
      <c r="Q128" s="17"/>
      <c r="U128" t="s">
        <v>281</v>
      </c>
      <c r="V128" t="s">
        <v>281</v>
      </c>
      <c r="X128" s="31">
        <v>43964</v>
      </c>
      <c r="Y128" s="31">
        <v>43964</v>
      </c>
      <c r="AA128" s="31"/>
      <c r="AB128" t="s">
        <v>9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1</v>
      </c>
      <c r="AI128">
        <v>56036</v>
      </c>
      <c r="AJ128">
        <v>2188</v>
      </c>
      <c r="AK128">
        <v>0</v>
      </c>
      <c r="AL128">
        <v>19</v>
      </c>
      <c r="AO128" s="41"/>
      <c r="AP128" s="41"/>
      <c r="AQ128" t="str">
        <f t="shared" si="2"/>
        <v/>
      </c>
      <c r="AS128" t="str">
        <f t="shared" si="3"/>
        <v>wci_corp</v>
      </c>
    </row>
    <row r="129" spans="2:45" x14ac:dyDescent="0.2">
      <c r="B129" t="s">
        <v>204</v>
      </c>
      <c r="C129" s="31">
        <v>43982</v>
      </c>
      <c r="D129" s="15">
        <v>1340.14</v>
      </c>
      <c r="E129" s="15">
        <v>0</v>
      </c>
      <c r="F129" s="53" t="s">
        <v>134</v>
      </c>
      <c r="G129" t="s">
        <v>278</v>
      </c>
      <c r="H129" s="41" t="s">
        <v>136</v>
      </c>
      <c r="I129" t="s">
        <v>279</v>
      </c>
      <c r="J129" t="s">
        <v>169</v>
      </c>
      <c r="K129" t="s">
        <v>139</v>
      </c>
      <c r="L129" s="17"/>
      <c r="M129" s="17"/>
      <c r="N129" s="17" t="s">
        <v>280</v>
      </c>
      <c r="O129" s="36"/>
      <c r="P129" s="17"/>
      <c r="Q129" s="17"/>
      <c r="U129" t="s">
        <v>281</v>
      </c>
      <c r="V129" t="s">
        <v>281</v>
      </c>
      <c r="X129" s="31">
        <v>43964</v>
      </c>
      <c r="Y129" s="31">
        <v>43964</v>
      </c>
      <c r="AA129" s="31"/>
      <c r="AB129" t="s">
        <v>9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1</v>
      </c>
      <c r="AI129">
        <v>70036</v>
      </c>
      <c r="AJ129">
        <v>2188</v>
      </c>
      <c r="AK129">
        <v>0</v>
      </c>
      <c r="AL129">
        <v>19</v>
      </c>
      <c r="AO129" s="41"/>
      <c r="AP129" s="41"/>
      <c r="AQ129" t="str">
        <f t="shared" si="2"/>
        <v/>
      </c>
      <c r="AS129" t="str">
        <f t="shared" si="3"/>
        <v>wci_corp</v>
      </c>
    </row>
    <row r="130" spans="2:45" x14ac:dyDescent="0.2">
      <c r="B130" t="s">
        <v>181</v>
      </c>
      <c r="C130" s="31">
        <v>43982</v>
      </c>
      <c r="D130" s="15">
        <v>8.26</v>
      </c>
      <c r="E130" s="15">
        <v>0</v>
      </c>
      <c r="F130" s="53" t="s">
        <v>134</v>
      </c>
      <c r="G130" t="s">
        <v>282</v>
      </c>
      <c r="H130" s="41" t="s">
        <v>136</v>
      </c>
      <c r="I130" t="s">
        <v>137</v>
      </c>
      <c r="J130" t="s">
        <v>138</v>
      </c>
      <c r="K130" t="s">
        <v>139</v>
      </c>
      <c r="L130" s="17" t="s">
        <v>283</v>
      </c>
      <c r="M130" s="17"/>
      <c r="N130" s="17" t="s">
        <v>284</v>
      </c>
      <c r="O130" s="36">
        <v>43909</v>
      </c>
      <c r="P130" s="17" t="s">
        <v>285</v>
      </c>
      <c r="Q130" s="17">
        <v>90940</v>
      </c>
      <c r="R130" t="s">
        <v>286</v>
      </c>
      <c r="U130" t="s">
        <v>287</v>
      </c>
      <c r="V130" t="s">
        <v>288</v>
      </c>
      <c r="W130">
        <v>2188</v>
      </c>
      <c r="X130" s="31">
        <v>43984</v>
      </c>
      <c r="Y130" s="31">
        <v>43984</v>
      </c>
      <c r="Z130">
        <v>100.73</v>
      </c>
      <c r="AA130" s="31">
        <v>43939</v>
      </c>
      <c r="AB130" t="s">
        <v>9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1</v>
      </c>
      <c r="AI130">
        <v>52125</v>
      </c>
      <c r="AJ130">
        <v>2188</v>
      </c>
      <c r="AK130">
        <v>0</v>
      </c>
      <c r="AL130">
        <v>19</v>
      </c>
      <c r="AO130" s="41"/>
      <c r="AP130" s="41"/>
      <c r="AQ130" t="str">
        <f t="shared" si="2"/>
        <v>VO05424742</v>
      </c>
      <c r="AS130" t="str">
        <f t="shared" si="3"/>
        <v>wci_corp</v>
      </c>
    </row>
    <row r="131" spans="2:45" x14ac:dyDescent="0.2">
      <c r="B131" t="s">
        <v>181</v>
      </c>
      <c r="C131" s="31">
        <v>43982</v>
      </c>
      <c r="D131" s="15">
        <v>100.73</v>
      </c>
      <c r="E131" s="15">
        <v>0</v>
      </c>
      <c r="F131" s="53" t="s">
        <v>134</v>
      </c>
      <c r="G131" t="s">
        <v>282</v>
      </c>
      <c r="H131" s="41" t="s">
        <v>136</v>
      </c>
      <c r="I131" t="s">
        <v>137</v>
      </c>
      <c r="J131" t="s">
        <v>138</v>
      </c>
      <c r="K131" t="s">
        <v>139</v>
      </c>
      <c r="L131" s="17" t="s">
        <v>283</v>
      </c>
      <c r="M131" s="17"/>
      <c r="N131" s="17" t="s">
        <v>284</v>
      </c>
      <c r="O131" s="36">
        <v>43909</v>
      </c>
      <c r="P131" s="17" t="s">
        <v>285</v>
      </c>
      <c r="Q131" s="17">
        <v>90940</v>
      </c>
      <c r="R131" t="s">
        <v>286</v>
      </c>
      <c r="U131" t="s">
        <v>287</v>
      </c>
      <c r="V131" t="s">
        <v>288</v>
      </c>
      <c r="W131">
        <v>2188</v>
      </c>
      <c r="X131" s="31">
        <v>43984</v>
      </c>
      <c r="Y131" s="31">
        <v>43984</v>
      </c>
      <c r="Z131">
        <v>100.73</v>
      </c>
      <c r="AA131" s="31">
        <v>43939</v>
      </c>
      <c r="AB131" t="s">
        <v>9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1</v>
      </c>
      <c r="AI131">
        <v>52125</v>
      </c>
      <c r="AJ131">
        <v>2188</v>
      </c>
      <c r="AK131">
        <v>0</v>
      </c>
      <c r="AL131">
        <v>19</v>
      </c>
      <c r="AO131" s="41"/>
      <c r="AP131" s="41"/>
      <c r="AQ131" t="str">
        <f t="shared" si="2"/>
        <v>VO05424742</v>
      </c>
      <c r="AS131" t="str">
        <f t="shared" si="3"/>
        <v>wci_corp</v>
      </c>
    </row>
    <row r="132" spans="2:45" x14ac:dyDescent="0.2">
      <c r="B132" t="s">
        <v>193</v>
      </c>
      <c r="C132" s="31">
        <v>43982</v>
      </c>
      <c r="D132" s="15">
        <v>1645.52</v>
      </c>
      <c r="E132" s="15">
        <v>0</v>
      </c>
      <c r="F132" s="53" t="s">
        <v>134</v>
      </c>
      <c r="G132" t="s">
        <v>289</v>
      </c>
      <c r="H132" s="41" t="s">
        <v>136</v>
      </c>
      <c r="I132" t="s">
        <v>290</v>
      </c>
      <c r="J132" t="s">
        <v>177</v>
      </c>
      <c r="K132" t="s">
        <v>139</v>
      </c>
      <c r="L132" s="17"/>
      <c r="M132" s="17"/>
      <c r="N132" s="17" t="s">
        <v>291</v>
      </c>
      <c r="O132" s="36"/>
      <c r="P132" s="17"/>
      <c r="Q132" s="17"/>
      <c r="U132" t="s">
        <v>292</v>
      </c>
      <c r="V132" t="s">
        <v>292</v>
      </c>
      <c r="X132" s="31">
        <v>43985</v>
      </c>
      <c r="Y132" s="31">
        <v>43985</v>
      </c>
      <c r="AA132" s="31"/>
      <c r="AB132" t="s">
        <v>9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1</v>
      </c>
      <c r="AI132">
        <v>50036</v>
      </c>
      <c r="AJ132">
        <v>2188</v>
      </c>
      <c r="AK132">
        <v>0</v>
      </c>
      <c r="AL132">
        <v>19</v>
      </c>
      <c r="AO132" s="41"/>
      <c r="AP132" s="41"/>
      <c r="AQ132" t="str">
        <f t="shared" si="2"/>
        <v/>
      </c>
      <c r="AS132" t="str">
        <f t="shared" si="3"/>
        <v>wci_corp</v>
      </c>
    </row>
    <row r="133" spans="2:45" x14ac:dyDescent="0.2">
      <c r="B133" t="s">
        <v>198</v>
      </c>
      <c r="C133" s="31">
        <v>43982</v>
      </c>
      <c r="D133" s="15">
        <v>699.76</v>
      </c>
      <c r="E133" s="15">
        <v>0</v>
      </c>
      <c r="F133" s="53" t="s">
        <v>134</v>
      </c>
      <c r="G133" t="s">
        <v>289</v>
      </c>
      <c r="H133" s="41" t="s">
        <v>136</v>
      </c>
      <c r="I133" t="s">
        <v>290</v>
      </c>
      <c r="J133" t="s">
        <v>177</v>
      </c>
      <c r="K133" t="s">
        <v>139</v>
      </c>
      <c r="L133" s="17"/>
      <c r="M133" s="17"/>
      <c r="N133" s="17" t="s">
        <v>291</v>
      </c>
      <c r="O133" s="36"/>
      <c r="P133" s="17"/>
      <c r="Q133" s="17"/>
      <c r="U133" t="s">
        <v>292</v>
      </c>
      <c r="V133" t="s">
        <v>292</v>
      </c>
      <c r="X133" s="31">
        <v>43985</v>
      </c>
      <c r="Y133" s="31">
        <v>43985</v>
      </c>
      <c r="AA133" s="31"/>
      <c r="AB133" t="s">
        <v>9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1</v>
      </c>
      <c r="AI133">
        <v>50036</v>
      </c>
      <c r="AJ133">
        <v>2188</v>
      </c>
      <c r="AK133">
        <v>100</v>
      </c>
      <c r="AL133">
        <v>19</v>
      </c>
      <c r="AO133" s="41"/>
      <c r="AP133" s="41"/>
      <c r="AQ133" t="str">
        <f t="shared" si="2"/>
        <v/>
      </c>
      <c r="AS133" t="str">
        <f t="shared" si="3"/>
        <v>wci_corp</v>
      </c>
    </row>
    <row r="134" spans="2:45" x14ac:dyDescent="0.2">
      <c r="B134" t="s">
        <v>199</v>
      </c>
      <c r="C134" s="31">
        <v>43982</v>
      </c>
      <c r="D134" s="15">
        <v>1302.2</v>
      </c>
      <c r="E134" s="15">
        <v>0</v>
      </c>
      <c r="F134" s="53" t="s">
        <v>134</v>
      </c>
      <c r="G134" t="s">
        <v>289</v>
      </c>
      <c r="H134" s="41" t="s">
        <v>136</v>
      </c>
      <c r="I134" t="s">
        <v>290</v>
      </c>
      <c r="J134" t="s">
        <v>177</v>
      </c>
      <c r="K134" t="s">
        <v>139</v>
      </c>
      <c r="L134" s="17"/>
      <c r="M134" s="17"/>
      <c r="N134" s="17" t="s">
        <v>291</v>
      </c>
      <c r="O134" s="36"/>
      <c r="P134" s="17"/>
      <c r="Q134" s="17"/>
      <c r="U134" t="s">
        <v>292</v>
      </c>
      <c r="V134" t="s">
        <v>292</v>
      </c>
      <c r="X134" s="31">
        <v>43985</v>
      </c>
      <c r="Y134" s="31">
        <v>43985</v>
      </c>
      <c r="AA134" s="31"/>
      <c r="AB134" t="s">
        <v>9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1</v>
      </c>
      <c r="AI134">
        <v>50036</v>
      </c>
      <c r="AJ134">
        <v>2188</v>
      </c>
      <c r="AK134">
        <v>200</v>
      </c>
      <c r="AL134">
        <v>19</v>
      </c>
      <c r="AO134" s="41"/>
      <c r="AP134" s="41"/>
      <c r="AQ134" t="str">
        <f t="shared" si="2"/>
        <v/>
      </c>
      <c r="AS134" t="str">
        <f t="shared" si="3"/>
        <v>wci_corp</v>
      </c>
    </row>
    <row r="135" spans="2:45" x14ac:dyDescent="0.2">
      <c r="B135" t="s">
        <v>200</v>
      </c>
      <c r="C135" s="31">
        <v>43982</v>
      </c>
      <c r="D135" s="15">
        <v>362</v>
      </c>
      <c r="E135" s="15">
        <v>0</v>
      </c>
      <c r="F135" s="53" t="s">
        <v>134</v>
      </c>
      <c r="G135" t="s">
        <v>289</v>
      </c>
      <c r="H135" s="41" t="s">
        <v>136</v>
      </c>
      <c r="I135" t="s">
        <v>290</v>
      </c>
      <c r="J135" t="s">
        <v>177</v>
      </c>
      <c r="K135" t="s">
        <v>139</v>
      </c>
      <c r="L135" s="17"/>
      <c r="M135" s="17"/>
      <c r="N135" s="17" t="s">
        <v>291</v>
      </c>
      <c r="O135" s="36"/>
      <c r="P135" s="17"/>
      <c r="Q135" s="17"/>
      <c r="U135" t="s">
        <v>292</v>
      </c>
      <c r="V135" t="s">
        <v>292</v>
      </c>
      <c r="X135" s="31">
        <v>43985</v>
      </c>
      <c r="Y135" s="31">
        <v>43985</v>
      </c>
      <c r="AA135" s="31"/>
      <c r="AB135" t="s">
        <v>9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1</v>
      </c>
      <c r="AI135">
        <v>50036</v>
      </c>
      <c r="AJ135">
        <v>2188</v>
      </c>
      <c r="AK135">
        <v>210</v>
      </c>
      <c r="AL135">
        <v>19</v>
      </c>
      <c r="AO135" s="41"/>
      <c r="AP135" s="41"/>
      <c r="AQ135" t="str">
        <f t="shared" si="2"/>
        <v/>
      </c>
      <c r="AS135" t="str">
        <f t="shared" si="3"/>
        <v>wci_corp</v>
      </c>
    </row>
    <row r="136" spans="2:45" x14ac:dyDescent="0.2">
      <c r="B136" t="s">
        <v>201</v>
      </c>
      <c r="C136" s="31">
        <v>43982</v>
      </c>
      <c r="D136" s="15">
        <v>1167.8399999999999</v>
      </c>
      <c r="E136" s="15">
        <v>0</v>
      </c>
      <c r="F136" s="53" t="s">
        <v>134</v>
      </c>
      <c r="G136" t="s">
        <v>289</v>
      </c>
      <c r="H136" s="41" t="s">
        <v>136</v>
      </c>
      <c r="I136" t="s">
        <v>290</v>
      </c>
      <c r="J136" t="s">
        <v>177</v>
      </c>
      <c r="K136" t="s">
        <v>139</v>
      </c>
      <c r="L136" s="17"/>
      <c r="M136" s="17"/>
      <c r="N136" s="17" t="s">
        <v>291</v>
      </c>
      <c r="O136" s="36"/>
      <c r="P136" s="17"/>
      <c r="Q136" s="17"/>
      <c r="U136" t="s">
        <v>292</v>
      </c>
      <c r="V136" t="s">
        <v>292</v>
      </c>
      <c r="X136" s="31">
        <v>43985</v>
      </c>
      <c r="Y136" s="31">
        <v>43985</v>
      </c>
      <c r="AA136" s="31"/>
      <c r="AB136" t="s">
        <v>9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1</v>
      </c>
      <c r="AI136">
        <v>50036</v>
      </c>
      <c r="AJ136">
        <v>2188</v>
      </c>
      <c r="AK136">
        <v>320</v>
      </c>
      <c r="AL136">
        <v>19</v>
      </c>
      <c r="AO136" s="41"/>
      <c r="AP136" s="41"/>
      <c r="AQ136" t="str">
        <f t="shared" si="2"/>
        <v/>
      </c>
      <c r="AS136" t="str">
        <f t="shared" si="3"/>
        <v>wci_corp</v>
      </c>
    </row>
    <row r="137" spans="2:45" x14ac:dyDescent="0.2">
      <c r="B137" t="s">
        <v>202</v>
      </c>
      <c r="C137" s="31">
        <v>43982</v>
      </c>
      <c r="D137" s="15">
        <v>1557.24</v>
      </c>
      <c r="E137" s="15">
        <v>0</v>
      </c>
      <c r="F137" s="53" t="s">
        <v>134</v>
      </c>
      <c r="G137" t="s">
        <v>289</v>
      </c>
      <c r="H137" s="41" t="s">
        <v>136</v>
      </c>
      <c r="I137" t="s">
        <v>290</v>
      </c>
      <c r="J137" t="s">
        <v>177</v>
      </c>
      <c r="K137" t="s">
        <v>139</v>
      </c>
      <c r="L137" s="17"/>
      <c r="M137" s="17"/>
      <c r="N137" s="17" t="s">
        <v>291</v>
      </c>
      <c r="O137" s="36"/>
      <c r="P137" s="17"/>
      <c r="Q137" s="17"/>
      <c r="U137" t="s">
        <v>292</v>
      </c>
      <c r="V137" t="s">
        <v>292</v>
      </c>
      <c r="X137" s="31">
        <v>43985</v>
      </c>
      <c r="Y137" s="31">
        <v>43985</v>
      </c>
      <c r="AA137" s="31"/>
      <c r="AB137" t="s">
        <v>9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1</v>
      </c>
      <c r="AI137">
        <v>52036</v>
      </c>
      <c r="AJ137">
        <v>2188</v>
      </c>
      <c r="AK137">
        <v>0</v>
      </c>
      <c r="AL137">
        <v>19</v>
      </c>
      <c r="AO137" s="41"/>
      <c r="AP137" s="41"/>
      <c r="AQ137" t="str">
        <f t="shared" si="2"/>
        <v/>
      </c>
      <c r="AS137" t="str">
        <f t="shared" si="3"/>
        <v>wci_corp</v>
      </c>
    </row>
    <row r="138" spans="2:45" x14ac:dyDescent="0.2">
      <c r="B138" t="s">
        <v>203</v>
      </c>
      <c r="C138" s="31">
        <v>43982</v>
      </c>
      <c r="D138" s="15">
        <v>500</v>
      </c>
      <c r="E138" s="15">
        <v>0</v>
      </c>
      <c r="F138" s="53" t="s">
        <v>134</v>
      </c>
      <c r="G138" t="s">
        <v>289</v>
      </c>
      <c r="H138" s="41" t="s">
        <v>136</v>
      </c>
      <c r="I138" t="s">
        <v>290</v>
      </c>
      <c r="J138" t="s">
        <v>177</v>
      </c>
      <c r="K138" t="s">
        <v>139</v>
      </c>
      <c r="L138" s="17"/>
      <c r="M138" s="17"/>
      <c r="N138" s="17" t="s">
        <v>291</v>
      </c>
      <c r="O138" s="36"/>
      <c r="P138" s="17"/>
      <c r="Q138" s="17"/>
      <c r="U138" t="s">
        <v>292</v>
      </c>
      <c r="V138" t="s">
        <v>292</v>
      </c>
      <c r="X138" s="31">
        <v>43985</v>
      </c>
      <c r="Y138" s="31">
        <v>43985</v>
      </c>
      <c r="AA138" s="31"/>
      <c r="AB138" t="s">
        <v>9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1</v>
      </c>
      <c r="AI138">
        <v>56036</v>
      </c>
      <c r="AJ138">
        <v>2188</v>
      </c>
      <c r="AK138">
        <v>0</v>
      </c>
      <c r="AL138">
        <v>19</v>
      </c>
      <c r="AO138" s="41"/>
      <c r="AP138" s="41"/>
      <c r="AQ138" t="str">
        <f t="shared" si="2"/>
        <v/>
      </c>
      <c r="AS138" t="str">
        <f t="shared" si="3"/>
        <v>wci_corp</v>
      </c>
    </row>
    <row r="139" spans="2:45" x14ac:dyDescent="0.2">
      <c r="B139" t="s">
        <v>204</v>
      </c>
      <c r="C139" s="31">
        <v>43982</v>
      </c>
      <c r="D139" s="15">
        <v>1327.1</v>
      </c>
      <c r="E139" s="15">
        <v>0</v>
      </c>
      <c r="F139" s="53" t="s">
        <v>134</v>
      </c>
      <c r="G139" t="s">
        <v>289</v>
      </c>
      <c r="H139" s="41" t="s">
        <v>136</v>
      </c>
      <c r="I139" t="s">
        <v>290</v>
      </c>
      <c r="J139" t="s">
        <v>177</v>
      </c>
      <c r="K139" t="s">
        <v>139</v>
      </c>
      <c r="L139" s="17"/>
      <c r="M139" s="17"/>
      <c r="N139" s="17" t="s">
        <v>291</v>
      </c>
      <c r="O139" s="36"/>
      <c r="P139" s="17"/>
      <c r="Q139" s="17"/>
      <c r="U139" t="s">
        <v>292</v>
      </c>
      <c r="V139" t="s">
        <v>292</v>
      </c>
      <c r="X139" s="31">
        <v>43985</v>
      </c>
      <c r="Y139" s="31">
        <v>43985</v>
      </c>
      <c r="AA139" s="31"/>
      <c r="AB139" t="s">
        <v>9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1</v>
      </c>
      <c r="AI139">
        <v>70036</v>
      </c>
      <c r="AJ139">
        <v>2188</v>
      </c>
      <c r="AK139">
        <v>0</v>
      </c>
      <c r="AL139">
        <v>19</v>
      </c>
      <c r="AO139" s="41"/>
      <c r="AP139" s="41"/>
      <c r="AQ139" t="str">
        <f t="shared" si="2"/>
        <v/>
      </c>
      <c r="AS139" t="str">
        <f t="shared" si="3"/>
        <v>wci_corp</v>
      </c>
    </row>
    <row r="140" spans="2:45" x14ac:dyDescent="0.2">
      <c r="B140" t="s">
        <v>172</v>
      </c>
      <c r="C140" s="31">
        <v>43982</v>
      </c>
      <c r="D140" s="15">
        <v>225</v>
      </c>
      <c r="E140" s="15">
        <v>0</v>
      </c>
      <c r="F140" s="53" t="s">
        <v>134</v>
      </c>
      <c r="G140" t="s">
        <v>289</v>
      </c>
      <c r="H140" s="41" t="s">
        <v>136</v>
      </c>
      <c r="I140" t="s">
        <v>290</v>
      </c>
      <c r="J140" t="s">
        <v>177</v>
      </c>
      <c r="K140" t="s">
        <v>139</v>
      </c>
      <c r="L140" s="17"/>
      <c r="M140" s="17"/>
      <c r="N140" s="17" t="s">
        <v>293</v>
      </c>
      <c r="O140" s="36"/>
      <c r="P140" s="17"/>
      <c r="Q140" s="17"/>
      <c r="U140" t="s">
        <v>292</v>
      </c>
      <c r="V140" t="s">
        <v>292</v>
      </c>
      <c r="X140" s="31">
        <v>43985</v>
      </c>
      <c r="Y140" s="31">
        <v>43985</v>
      </c>
      <c r="AA140" s="31"/>
      <c r="AB140" t="s">
        <v>9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1</v>
      </c>
      <c r="AI140">
        <v>70165</v>
      </c>
      <c r="AJ140">
        <v>2188</v>
      </c>
      <c r="AK140">
        <v>0</v>
      </c>
      <c r="AL140">
        <v>19</v>
      </c>
      <c r="AO140" s="41"/>
      <c r="AP140" s="41"/>
      <c r="AQ140" t="str">
        <f t="shared" si="2"/>
        <v/>
      </c>
      <c r="AS140" t="str">
        <f t="shared" si="3"/>
        <v>wci_corp</v>
      </c>
    </row>
    <row r="141" spans="2:45" x14ac:dyDescent="0.2">
      <c r="B141" t="s">
        <v>193</v>
      </c>
      <c r="C141" s="31">
        <v>43982</v>
      </c>
      <c r="D141" s="15">
        <v>-1556.02</v>
      </c>
      <c r="E141" s="15">
        <v>0</v>
      </c>
      <c r="F141" s="53" t="s">
        <v>134</v>
      </c>
      <c r="G141" t="s">
        <v>294</v>
      </c>
      <c r="H141" s="41" t="s">
        <v>136</v>
      </c>
      <c r="I141" t="s">
        <v>295</v>
      </c>
      <c r="J141" t="s">
        <v>240</v>
      </c>
      <c r="K141" t="s">
        <v>139</v>
      </c>
      <c r="L141" s="17"/>
      <c r="M141" s="17"/>
      <c r="N141" s="17" t="s">
        <v>280</v>
      </c>
      <c r="O141" s="36"/>
      <c r="P141" s="17"/>
      <c r="Q141" s="17"/>
      <c r="U141" t="s">
        <v>296</v>
      </c>
      <c r="V141" t="s">
        <v>296</v>
      </c>
      <c r="X141" s="31">
        <v>43985</v>
      </c>
      <c r="Y141" s="31">
        <v>43985</v>
      </c>
      <c r="AA141" s="31"/>
      <c r="AB141" t="s">
        <v>9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1</v>
      </c>
      <c r="AI141">
        <v>50036</v>
      </c>
      <c r="AJ141">
        <v>2188</v>
      </c>
      <c r="AK141">
        <v>0</v>
      </c>
      <c r="AL141">
        <v>19</v>
      </c>
      <c r="AO141" s="41"/>
      <c r="AP141" s="41"/>
      <c r="AQ141" t="str">
        <f t="shared" si="2"/>
        <v/>
      </c>
      <c r="AS141" t="str">
        <f t="shared" si="3"/>
        <v>wci_corp</v>
      </c>
    </row>
    <row r="142" spans="2:45" x14ac:dyDescent="0.2">
      <c r="B142" t="s">
        <v>198</v>
      </c>
      <c r="C142" s="31">
        <v>43982</v>
      </c>
      <c r="D142" s="15">
        <v>-548.29999999999995</v>
      </c>
      <c r="E142" s="15">
        <v>0</v>
      </c>
      <c r="F142" s="53" t="s">
        <v>134</v>
      </c>
      <c r="G142" t="s">
        <v>294</v>
      </c>
      <c r="H142" s="41" t="s">
        <v>136</v>
      </c>
      <c r="I142" t="s">
        <v>295</v>
      </c>
      <c r="J142" t="s">
        <v>240</v>
      </c>
      <c r="K142" t="s">
        <v>139</v>
      </c>
      <c r="L142" s="17"/>
      <c r="M142" s="17"/>
      <c r="N142" s="17" t="s">
        <v>280</v>
      </c>
      <c r="O142" s="36"/>
      <c r="P142" s="17"/>
      <c r="Q142" s="17"/>
      <c r="U142" t="s">
        <v>296</v>
      </c>
      <c r="V142" t="s">
        <v>296</v>
      </c>
      <c r="X142" s="31">
        <v>43985</v>
      </c>
      <c r="Y142" s="31">
        <v>43985</v>
      </c>
      <c r="AA142" s="31"/>
      <c r="AB142" t="s">
        <v>9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1</v>
      </c>
      <c r="AI142">
        <v>50036</v>
      </c>
      <c r="AJ142">
        <v>2188</v>
      </c>
      <c r="AK142">
        <v>100</v>
      </c>
      <c r="AL142">
        <v>19</v>
      </c>
      <c r="AO142" s="41"/>
      <c r="AP142" s="41"/>
      <c r="AQ142" t="str">
        <f t="shared" si="2"/>
        <v/>
      </c>
      <c r="AS142" t="str">
        <f t="shared" si="3"/>
        <v>wci_corp</v>
      </c>
    </row>
    <row r="143" spans="2:45" x14ac:dyDescent="0.2">
      <c r="B143" t="s">
        <v>199</v>
      </c>
      <c r="C143" s="31">
        <v>43982</v>
      </c>
      <c r="D143" s="15">
        <v>-1330.12</v>
      </c>
      <c r="E143" s="15">
        <v>0</v>
      </c>
      <c r="F143" s="53" t="s">
        <v>134</v>
      </c>
      <c r="G143" t="s">
        <v>294</v>
      </c>
      <c r="H143" s="41" t="s">
        <v>136</v>
      </c>
      <c r="I143" t="s">
        <v>295</v>
      </c>
      <c r="J143" t="s">
        <v>240</v>
      </c>
      <c r="K143" t="s">
        <v>139</v>
      </c>
      <c r="L143" s="17"/>
      <c r="M143" s="17"/>
      <c r="N143" s="17" t="s">
        <v>280</v>
      </c>
      <c r="O143" s="36"/>
      <c r="P143" s="17"/>
      <c r="Q143" s="17"/>
      <c r="U143" t="s">
        <v>296</v>
      </c>
      <c r="V143" t="s">
        <v>296</v>
      </c>
      <c r="X143" s="31">
        <v>43985</v>
      </c>
      <c r="Y143" s="31">
        <v>43985</v>
      </c>
      <c r="AA143" s="31"/>
      <c r="AB143" t="s">
        <v>9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1</v>
      </c>
      <c r="AI143">
        <v>50036</v>
      </c>
      <c r="AJ143">
        <v>2188</v>
      </c>
      <c r="AK143">
        <v>200</v>
      </c>
      <c r="AL143">
        <v>19</v>
      </c>
      <c r="AO143" s="41"/>
      <c r="AP143" s="41"/>
      <c r="AQ143" t="str">
        <f t="shared" si="2"/>
        <v/>
      </c>
      <c r="AS143" t="str">
        <f t="shared" si="3"/>
        <v>wci_corp</v>
      </c>
    </row>
    <row r="144" spans="2:45" x14ac:dyDescent="0.2">
      <c r="B144" t="s">
        <v>200</v>
      </c>
      <c r="C144" s="31">
        <v>43982</v>
      </c>
      <c r="D144" s="15">
        <v>-522.32000000000005</v>
      </c>
      <c r="E144" s="15">
        <v>0</v>
      </c>
      <c r="F144" s="53" t="s">
        <v>134</v>
      </c>
      <c r="G144" t="s">
        <v>294</v>
      </c>
      <c r="H144" s="41" t="s">
        <v>136</v>
      </c>
      <c r="I144" t="s">
        <v>295</v>
      </c>
      <c r="J144" t="s">
        <v>240</v>
      </c>
      <c r="K144" t="s">
        <v>139</v>
      </c>
      <c r="L144" s="17"/>
      <c r="M144" s="17"/>
      <c r="N144" s="17" t="s">
        <v>280</v>
      </c>
      <c r="O144" s="36"/>
      <c r="P144" s="17"/>
      <c r="Q144" s="17"/>
      <c r="U144" t="s">
        <v>296</v>
      </c>
      <c r="V144" t="s">
        <v>296</v>
      </c>
      <c r="X144" s="31">
        <v>43985</v>
      </c>
      <c r="Y144" s="31">
        <v>43985</v>
      </c>
      <c r="AA144" s="31"/>
      <c r="AB144" t="s">
        <v>9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1</v>
      </c>
      <c r="AI144">
        <v>50036</v>
      </c>
      <c r="AJ144">
        <v>2188</v>
      </c>
      <c r="AK144">
        <v>210</v>
      </c>
      <c r="AL144">
        <v>19</v>
      </c>
      <c r="AO144" s="41"/>
      <c r="AP144" s="41"/>
      <c r="AQ144" t="str">
        <f t="shared" si="2"/>
        <v/>
      </c>
      <c r="AS144" t="str">
        <f t="shared" si="3"/>
        <v>wci_corp</v>
      </c>
    </row>
    <row r="145" spans="2:45" x14ac:dyDescent="0.2">
      <c r="B145" t="s">
        <v>201</v>
      </c>
      <c r="C145" s="31">
        <v>43982</v>
      </c>
      <c r="D145" s="15">
        <v>-1130.78</v>
      </c>
      <c r="E145" s="15">
        <v>0</v>
      </c>
      <c r="F145" s="53" t="s">
        <v>134</v>
      </c>
      <c r="G145" t="s">
        <v>294</v>
      </c>
      <c r="H145" s="41" t="s">
        <v>136</v>
      </c>
      <c r="I145" t="s">
        <v>295</v>
      </c>
      <c r="J145" t="s">
        <v>240</v>
      </c>
      <c r="K145" t="s">
        <v>139</v>
      </c>
      <c r="L145" s="17"/>
      <c r="M145" s="17"/>
      <c r="N145" s="17" t="s">
        <v>280</v>
      </c>
      <c r="O145" s="36"/>
      <c r="P145" s="17"/>
      <c r="Q145" s="17"/>
      <c r="U145" t="s">
        <v>296</v>
      </c>
      <c r="V145" t="s">
        <v>296</v>
      </c>
      <c r="X145" s="31">
        <v>43985</v>
      </c>
      <c r="Y145" s="31">
        <v>43985</v>
      </c>
      <c r="AA145" s="31"/>
      <c r="AB145" t="s">
        <v>9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1</v>
      </c>
      <c r="AI145">
        <v>50036</v>
      </c>
      <c r="AJ145">
        <v>2188</v>
      </c>
      <c r="AK145">
        <v>320</v>
      </c>
      <c r="AL145">
        <v>19</v>
      </c>
      <c r="AO145" s="41"/>
      <c r="AP145" s="41"/>
      <c r="AQ145" t="str">
        <f t="shared" si="2"/>
        <v/>
      </c>
      <c r="AS145" t="str">
        <f t="shared" si="3"/>
        <v>wci_corp</v>
      </c>
    </row>
    <row r="146" spans="2:45" x14ac:dyDescent="0.2">
      <c r="B146" t="s">
        <v>202</v>
      </c>
      <c r="C146" s="31">
        <v>43982</v>
      </c>
      <c r="D146" s="15">
        <v>-1469.9</v>
      </c>
      <c r="E146" s="15">
        <v>0</v>
      </c>
      <c r="F146" s="53" t="s">
        <v>134</v>
      </c>
      <c r="G146" t="s">
        <v>294</v>
      </c>
      <c r="H146" s="41" t="s">
        <v>136</v>
      </c>
      <c r="I146" t="s">
        <v>295</v>
      </c>
      <c r="J146" t="s">
        <v>240</v>
      </c>
      <c r="K146" t="s">
        <v>139</v>
      </c>
      <c r="L146" s="17"/>
      <c r="M146" s="17"/>
      <c r="N146" s="17" t="s">
        <v>280</v>
      </c>
      <c r="O146" s="36"/>
      <c r="P146" s="17"/>
      <c r="Q146" s="17"/>
      <c r="U146" t="s">
        <v>296</v>
      </c>
      <c r="V146" t="s">
        <v>296</v>
      </c>
      <c r="X146" s="31">
        <v>43985</v>
      </c>
      <c r="Y146" s="31">
        <v>43985</v>
      </c>
      <c r="AA146" s="31"/>
      <c r="AB146" t="s">
        <v>9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1</v>
      </c>
      <c r="AI146">
        <v>52036</v>
      </c>
      <c r="AJ146">
        <v>2188</v>
      </c>
      <c r="AK146">
        <v>0</v>
      </c>
      <c r="AL146">
        <v>19</v>
      </c>
      <c r="AO146" s="41"/>
      <c r="AP146" s="41"/>
      <c r="AQ146" t="str">
        <f t="shared" si="2"/>
        <v/>
      </c>
      <c r="AS146" t="str">
        <f t="shared" si="3"/>
        <v>wci_corp</v>
      </c>
    </row>
    <row r="147" spans="2:45" x14ac:dyDescent="0.2">
      <c r="B147" t="s">
        <v>203</v>
      </c>
      <c r="C147" s="31">
        <v>43982</v>
      </c>
      <c r="D147" s="15">
        <v>-500</v>
      </c>
      <c r="E147" s="15">
        <v>0</v>
      </c>
      <c r="F147" s="53" t="s">
        <v>134</v>
      </c>
      <c r="G147" t="s">
        <v>294</v>
      </c>
      <c r="H147" s="41" t="s">
        <v>136</v>
      </c>
      <c r="I147" t="s">
        <v>295</v>
      </c>
      <c r="J147" t="s">
        <v>240</v>
      </c>
      <c r="K147" t="s">
        <v>139</v>
      </c>
      <c r="L147" s="17"/>
      <c r="M147" s="17"/>
      <c r="N147" s="17" t="s">
        <v>280</v>
      </c>
      <c r="O147" s="36"/>
      <c r="P147" s="17"/>
      <c r="Q147" s="17"/>
      <c r="U147" t="s">
        <v>296</v>
      </c>
      <c r="V147" t="s">
        <v>296</v>
      </c>
      <c r="X147" s="31">
        <v>43985</v>
      </c>
      <c r="Y147" s="31">
        <v>43985</v>
      </c>
      <c r="AA147" s="31"/>
      <c r="AB147" t="s">
        <v>9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1</v>
      </c>
      <c r="AI147">
        <v>56036</v>
      </c>
      <c r="AJ147">
        <v>2188</v>
      </c>
      <c r="AK147">
        <v>0</v>
      </c>
      <c r="AL147">
        <v>19</v>
      </c>
      <c r="AO147" s="41"/>
      <c r="AP147" s="41"/>
      <c r="AQ147" t="str">
        <f t="shared" si="2"/>
        <v/>
      </c>
      <c r="AS147" t="str">
        <f t="shared" si="3"/>
        <v>wci_corp</v>
      </c>
    </row>
    <row r="148" spans="2:45" x14ac:dyDescent="0.2">
      <c r="B148" t="s">
        <v>204</v>
      </c>
      <c r="C148" s="31">
        <v>43982</v>
      </c>
      <c r="D148" s="15">
        <v>-1340.14</v>
      </c>
      <c r="E148" s="15">
        <v>0</v>
      </c>
      <c r="F148" s="53" t="s">
        <v>134</v>
      </c>
      <c r="G148" t="s">
        <v>294</v>
      </c>
      <c r="H148" s="41" t="s">
        <v>136</v>
      </c>
      <c r="I148" t="s">
        <v>295</v>
      </c>
      <c r="J148" t="s">
        <v>240</v>
      </c>
      <c r="K148" t="s">
        <v>139</v>
      </c>
      <c r="L148" s="17"/>
      <c r="M148" s="17"/>
      <c r="N148" s="17" t="s">
        <v>280</v>
      </c>
      <c r="O148" s="36"/>
      <c r="P148" s="17"/>
      <c r="Q148" s="17"/>
      <c r="U148" t="s">
        <v>296</v>
      </c>
      <c r="V148" t="s">
        <v>296</v>
      </c>
      <c r="X148" s="31">
        <v>43985</v>
      </c>
      <c r="Y148" s="31">
        <v>43985</v>
      </c>
      <c r="AA148" s="31"/>
      <c r="AB148" t="s">
        <v>9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1</v>
      </c>
      <c r="AI148">
        <v>70036</v>
      </c>
      <c r="AJ148">
        <v>2188</v>
      </c>
      <c r="AK148">
        <v>0</v>
      </c>
      <c r="AL148">
        <v>19</v>
      </c>
      <c r="AO148" s="41"/>
      <c r="AP148" s="41"/>
      <c r="AQ148" t="str">
        <f t="shared" si="2"/>
        <v/>
      </c>
      <c r="AS148" t="str">
        <f t="shared" si="3"/>
        <v>wci_corp</v>
      </c>
    </row>
    <row r="149" spans="2:45" x14ac:dyDescent="0.2">
      <c r="B149" t="s">
        <v>193</v>
      </c>
      <c r="C149" s="31">
        <v>43982</v>
      </c>
      <c r="D149" s="15">
        <v>1556.02</v>
      </c>
      <c r="E149" s="15">
        <v>0</v>
      </c>
      <c r="F149" s="53" t="s">
        <v>134</v>
      </c>
      <c r="G149" t="s">
        <v>297</v>
      </c>
      <c r="H149" s="41" t="s">
        <v>136</v>
      </c>
      <c r="I149" t="s">
        <v>298</v>
      </c>
      <c r="J149" t="s">
        <v>240</v>
      </c>
      <c r="K149" t="s">
        <v>139</v>
      </c>
      <c r="L149" s="17"/>
      <c r="M149" s="17"/>
      <c r="N149" s="17" t="s">
        <v>280</v>
      </c>
      <c r="O149" s="36"/>
      <c r="P149" s="17"/>
      <c r="Q149" s="17"/>
      <c r="U149" t="s">
        <v>299</v>
      </c>
      <c r="V149" t="s">
        <v>299</v>
      </c>
      <c r="X149" s="31">
        <v>43985</v>
      </c>
      <c r="Y149" s="31">
        <v>43985</v>
      </c>
      <c r="AA149" s="31"/>
      <c r="AB149" t="s">
        <v>9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1</v>
      </c>
      <c r="AI149">
        <v>50036</v>
      </c>
      <c r="AJ149">
        <v>2188</v>
      </c>
      <c r="AK149">
        <v>0</v>
      </c>
      <c r="AL149">
        <v>19</v>
      </c>
      <c r="AO149" s="41"/>
      <c r="AP149" s="41"/>
      <c r="AQ149" t="str">
        <f t="shared" ref="AQ149:AQ212" si="4">IF(LEFT(U149,2)="VO",U149,"")</f>
        <v/>
      </c>
      <c r="AS149" t="str">
        <f t="shared" ref="AS149:AS212" si="5">IF(RIGHT(K149,2)="IC",IF(OR(AB149="wci_canada",AB149="wci_can_corp"),"wci_can_Corp","wci_corp"),AB149)</f>
        <v>wci_corp</v>
      </c>
    </row>
    <row r="150" spans="2:45" x14ac:dyDescent="0.2">
      <c r="B150" t="s">
        <v>198</v>
      </c>
      <c r="C150" s="31">
        <v>43982</v>
      </c>
      <c r="D150" s="15">
        <v>548.29999999999995</v>
      </c>
      <c r="E150" s="15">
        <v>0</v>
      </c>
      <c r="F150" s="53" t="s">
        <v>134</v>
      </c>
      <c r="G150" t="s">
        <v>297</v>
      </c>
      <c r="H150" s="41" t="s">
        <v>136</v>
      </c>
      <c r="I150" t="s">
        <v>298</v>
      </c>
      <c r="J150" t="s">
        <v>240</v>
      </c>
      <c r="K150" t="s">
        <v>139</v>
      </c>
      <c r="L150" s="17"/>
      <c r="M150" s="17"/>
      <c r="N150" s="17" t="s">
        <v>280</v>
      </c>
      <c r="O150" s="36"/>
      <c r="P150" s="17"/>
      <c r="Q150" s="17"/>
      <c r="U150" t="s">
        <v>299</v>
      </c>
      <c r="V150" t="s">
        <v>299</v>
      </c>
      <c r="X150" s="31">
        <v>43985</v>
      </c>
      <c r="Y150" s="31">
        <v>43985</v>
      </c>
      <c r="AA150" s="31"/>
      <c r="AB150" t="s">
        <v>9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1</v>
      </c>
      <c r="AI150">
        <v>50036</v>
      </c>
      <c r="AJ150">
        <v>2188</v>
      </c>
      <c r="AK150">
        <v>100</v>
      </c>
      <c r="AL150">
        <v>19</v>
      </c>
      <c r="AO150" s="41"/>
      <c r="AP150" s="41"/>
      <c r="AQ150" t="str">
        <f t="shared" si="4"/>
        <v/>
      </c>
      <c r="AS150" t="str">
        <f t="shared" si="5"/>
        <v>wci_corp</v>
      </c>
    </row>
    <row r="151" spans="2:45" x14ac:dyDescent="0.2">
      <c r="B151" t="s">
        <v>199</v>
      </c>
      <c r="C151" s="31">
        <v>43982</v>
      </c>
      <c r="D151" s="15">
        <v>1330.12</v>
      </c>
      <c r="E151" s="15">
        <v>0</v>
      </c>
      <c r="F151" s="53" t="s">
        <v>134</v>
      </c>
      <c r="G151" t="s">
        <v>297</v>
      </c>
      <c r="H151" s="41" t="s">
        <v>136</v>
      </c>
      <c r="I151" t="s">
        <v>298</v>
      </c>
      <c r="J151" t="s">
        <v>240</v>
      </c>
      <c r="K151" t="s">
        <v>139</v>
      </c>
      <c r="L151" s="17"/>
      <c r="M151" s="17"/>
      <c r="N151" s="17" t="s">
        <v>280</v>
      </c>
      <c r="O151" s="36"/>
      <c r="P151" s="17"/>
      <c r="Q151" s="17"/>
      <c r="U151" t="s">
        <v>299</v>
      </c>
      <c r="V151" t="s">
        <v>299</v>
      </c>
      <c r="X151" s="31">
        <v>43985</v>
      </c>
      <c r="Y151" s="31">
        <v>43985</v>
      </c>
      <c r="AA151" s="31"/>
      <c r="AB151" t="s">
        <v>9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1</v>
      </c>
      <c r="AI151">
        <v>50036</v>
      </c>
      <c r="AJ151">
        <v>2188</v>
      </c>
      <c r="AK151">
        <v>200</v>
      </c>
      <c r="AL151">
        <v>19</v>
      </c>
      <c r="AO151" s="41"/>
      <c r="AP151" s="41"/>
      <c r="AQ151" t="str">
        <f t="shared" si="4"/>
        <v/>
      </c>
      <c r="AS151" t="str">
        <f t="shared" si="5"/>
        <v>wci_corp</v>
      </c>
    </row>
    <row r="152" spans="2:45" x14ac:dyDescent="0.2">
      <c r="B152" t="s">
        <v>200</v>
      </c>
      <c r="C152" s="31">
        <v>43982</v>
      </c>
      <c r="D152" s="15">
        <v>522.32000000000005</v>
      </c>
      <c r="E152" s="15">
        <v>0</v>
      </c>
      <c r="F152" s="53" t="s">
        <v>134</v>
      </c>
      <c r="G152" t="s">
        <v>297</v>
      </c>
      <c r="H152" s="41" t="s">
        <v>136</v>
      </c>
      <c r="I152" t="s">
        <v>298</v>
      </c>
      <c r="J152" t="s">
        <v>240</v>
      </c>
      <c r="K152" t="s">
        <v>139</v>
      </c>
      <c r="L152" s="17"/>
      <c r="M152" s="17"/>
      <c r="N152" s="17" t="s">
        <v>280</v>
      </c>
      <c r="O152" s="36"/>
      <c r="P152" s="17"/>
      <c r="Q152" s="17"/>
      <c r="U152" t="s">
        <v>299</v>
      </c>
      <c r="V152" t="s">
        <v>299</v>
      </c>
      <c r="X152" s="31">
        <v>43985</v>
      </c>
      <c r="Y152" s="31">
        <v>43985</v>
      </c>
      <c r="AA152" s="31"/>
      <c r="AB152" t="s">
        <v>9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1</v>
      </c>
      <c r="AI152">
        <v>50036</v>
      </c>
      <c r="AJ152">
        <v>2188</v>
      </c>
      <c r="AK152">
        <v>210</v>
      </c>
      <c r="AL152">
        <v>19</v>
      </c>
      <c r="AO152" s="41"/>
      <c r="AP152" s="41"/>
      <c r="AQ152" t="str">
        <f t="shared" si="4"/>
        <v/>
      </c>
      <c r="AS152" t="str">
        <f t="shared" si="5"/>
        <v>wci_corp</v>
      </c>
    </row>
    <row r="153" spans="2:45" x14ac:dyDescent="0.2">
      <c r="B153" t="s">
        <v>201</v>
      </c>
      <c r="C153" s="31">
        <v>43982</v>
      </c>
      <c r="D153" s="15">
        <v>1130.78</v>
      </c>
      <c r="E153" s="15">
        <v>0</v>
      </c>
      <c r="F153" s="53" t="s">
        <v>134</v>
      </c>
      <c r="G153" t="s">
        <v>297</v>
      </c>
      <c r="H153" s="41" t="s">
        <v>136</v>
      </c>
      <c r="I153" t="s">
        <v>298</v>
      </c>
      <c r="J153" t="s">
        <v>240</v>
      </c>
      <c r="K153" t="s">
        <v>139</v>
      </c>
      <c r="L153" s="17"/>
      <c r="M153" s="17"/>
      <c r="N153" s="17" t="s">
        <v>280</v>
      </c>
      <c r="O153" s="36"/>
      <c r="P153" s="17"/>
      <c r="Q153" s="17"/>
      <c r="U153" t="s">
        <v>299</v>
      </c>
      <c r="V153" t="s">
        <v>299</v>
      </c>
      <c r="X153" s="31">
        <v>43985</v>
      </c>
      <c r="Y153" s="31">
        <v>43985</v>
      </c>
      <c r="AA153" s="31"/>
      <c r="AB153" t="s">
        <v>9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1</v>
      </c>
      <c r="AI153">
        <v>50036</v>
      </c>
      <c r="AJ153">
        <v>2188</v>
      </c>
      <c r="AK153">
        <v>320</v>
      </c>
      <c r="AL153">
        <v>19</v>
      </c>
      <c r="AO153" s="41"/>
      <c r="AP153" s="41"/>
      <c r="AQ153" t="str">
        <f t="shared" si="4"/>
        <v/>
      </c>
      <c r="AS153" t="str">
        <f t="shared" si="5"/>
        <v>wci_corp</v>
      </c>
    </row>
    <row r="154" spans="2:45" x14ac:dyDescent="0.2">
      <c r="B154" t="s">
        <v>202</v>
      </c>
      <c r="C154" s="31">
        <v>43982</v>
      </c>
      <c r="D154" s="15">
        <v>1469.9</v>
      </c>
      <c r="E154" s="15">
        <v>0</v>
      </c>
      <c r="F154" s="53" t="s">
        <v>134</v>
      </c>
      <c r="G154" t="s">
        <v>297</v>
      </c>
      <c r="H154" s="41" t="s">
        <v>136</v>
      </c>
      <c r="I154" t="s">
        <v>298</v>
      </c>
      <c r="J154" t="s">
        <v>240</v>
      </c>
      <c r="K154" t="s">
        <v>139</v>
      </c>
      <c r="L154" s="17"/>
      <c r="M154" s="17"/>
      <c r="N154" s="17" t="s">
        <v>280</v>
      </c>
      <c r="O154" s="36"/>
      <c r="P154" s="17"/>
      <c r="Q154" s="17"/>
      <c r="U154" t="s">
        <v>299</v>
      </c>
      <c r="V154" t="s">
        <v>299</v>
      </c>
      <c r="X154" s="31">
        <v>43985</v>
      </c>
      <c r="Y154" s="31">
        <v>43985</v>
      </c>
      <c r="AA154" s="31"/>
      <c r="AB154" t="s">
        <v>9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1</v>
      </c>
      <c r="AI154">
        <v>52036</v>
      </c>
      <c r="AJ154">
        <v>2188</v>
      </c>
      <c r="AK154">
        <v>0</v>
      </c>
      <c r="AL154">
        <v>19</v>
      </c>
      <c r="AO154" s="41"/>
      <c r="AP154" s="41"/>
      <c r="AQ154" t="str">
        <f t="shared" si="4"/>
        <v/>
      </c>
      <c r="AS154" t="str">
        <f t="shared" si="5"/>
        <v>wci_corp</v>
      </c>
    </row>
    <row r="155" spans="2:45" x14ac:dyDescent="0.2">
      <c r="B155" t="s">
        <v>203</v>
      </c>
      <c r="C155" s="31">
        <v>43982</v>
      </c>
      <c r="D155" s="15">
        <v>500</v>
      </c>
      <c r="E155" s="15">
        <v>0</v>
      </c>
      <c r="F155" s="53" t="s">
        <v>134</v>
      </c>
      <c r="G155" t="s">
        <v>297</v>
      </c>
      <c r="H155" s="41" t="s">
        <v>136</v>
      </c>
      <c r="I155" t="s">
        <v>298</v>
      </c>
      <c r="J155" t="s">
        <v>240</v>
      </c>
      <c r="K155" t="s">
        <v>139</v>
      </c>
      <c r="L155" s="17"/>
      <c r="M155" s="17"/>
      <c r="N155" s="17" t="s">
        <v>280</v>
      </c>
      <c r="O155" s="36"/>
      <c r="P155" s="17"/>
      <c r="Q155" s="17"/>
      <c r="U155" t="s">
        <v>299</v>
      </c>
      <c r="V155" t="s">
        <v>299</v>
      </c>
      <c r="X155" s="31">
        <v>43985</v>
      </c>
      <c r="Y155" s="31">
        <v>43985</v>
      </c>
      <c r="AA155" s="31"/>
      <c r="AB155" t="s">
        <v>9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1</v>
      </c>
      <c r="AI155">
        <v>56036</v>
      </c>
      <c r="AJ155">
        <v>2188</v>
      </c>
      <c r="AK155">
        <v>0</v>
      </c>
      <c r="AL155">
        <v>19</v>
      </c>
      <c r="AO155" s="41"/>
      <c r="AP155" s="41"/>
      <c r="AQ155" t="str">
        <f t="shared" si="4"/>
        <v/>
      </c>
      <c r="AS155" t="str">
        <f t="shared" si="5"/>
        <v>wci_corp</v>
      </c>
    </row>
    <row r="156" spans="2:45" x14ac:dyDescent="0.2">
      <c r="B156" t="s">
        <v>204</v>
      </c>
      <c r="C156" s="31">
        <v>43982</v>
      </c>
      <c r="D156" s="15">
        <v>1340.14</v>
      </c>
      <c r="E156" s="15">
        <v>0</v>
      </c>
      <c r="F156" s="53" t="s">
        <v>134</v>
      </c>
      <c r="G156" t="s">
        <v>297</v>
      </c>
      <c r="H156" s="41" t="s">
        <v>136</v>
      </c>
      <c r="I156" t="s">
        <v>298</v>
      </c>
      <c r="J156" t="s">
        <v>240</v>
      </c>
      <c r="K156" t="s">
        <v>139</v>
      </c>
      <c r="L156" s="17"/>
      <c r="M156" s="17"/>
      <c r="N156" s="17" t="s">
        <v>280</v>
      </c>
      <c r="O156" s="36"/>
      <c r="P156" s="17"/>
      <c r="Q156" s="17"/>
      <c r="U156" t="s">
        <v>299</v>
      </c>
      <c r="V156" t="s">
        <v>299</v>
      </c>
      <c r="X156" s="31">
        <v>43985</v>
      </c>
      <c r="Y156" s="31">
        <v>43985</v>
      </c>
      <c r="AA156" s="31"/>
      <c r="AB156" t="s">
        <v>9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1</v>
      </c>
      <c r="AI156">
        <v>70036</v>
      </c>
      <c r="AJ156">
        <v>2188</v>
      </c>
      <c r="AK156">
        <v>0</v>
      </c>
      <c r="AL156">
        <v>19</v>
      </c>
      <c r="AO156" s="41"/>
      <c r="AP156" s="41"/>
      <c r="AQ156" t="str">
        <f t="shared" si="4"/>
        <v/>
      </c>
      <c r="AS156" t="str">
        <f t="shared" si="5"/>
        <v>wci_corp</v>
      </c>
    </row>
    <row r="157" spans="2:45" x14ac:dyDescent="0.2">
      <c r="B157" t="s">
        <v>193</v>
      </c>
      <c r="C157" s="31">
        <v>43982</v>
      </c>
      <c r="D157" s="15">
        <v>-1645.52</v>
      </c>
      <c r="E157" s="15">
        <v>0</v>
      </c>
      <c r="F157" s="53" t="s">
        <v>134</v>
      </c>
      <c r="G157" t="s">
        <v>300</v>
      </c>
      <c r="H157" s="41" t="s">
        <v>136</v>
      </c>
      <c r="I157" t="s">
        <v>301</v>
      </c>
      <c r="J157" t="s">
        <v>240</v>
      </c>
      <c r="K157" t="s">
        <v>139</v>
      </c>
      <c r="L157" s="17"/>
      <c r="M157" s="17"/>
      <c r="N157" s="17" t="s">
        <v>291</v>
      </c>
      <c r="O157" s="36"/>
      <c r="P157" s="17"/>
      <c r="Q157" s="17"/>
      <c r="U157" t="s">
        <v>302</v>
      </c>
      <c r="V157" t="s">
        <v>302</v>
      </c>
      <c r="X157" s="31">
        <v>43985</v>
      </c>
      <c r="Y157" s="31">
        <v>43985</v>
      </c>
      <c r="AA157" s="31"/>
      <c r="AB157" t="s">
        <v>9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1</v>
      </c>
      <c r="AI157">
        <v>50036</v>
      </c>
      <c r="AJ157">
        <v>2188</v>
      </c>
      <c r="AK157">
        <v>0</v>
      </c>
      <c r="AL157">
        <v>19</v>
      </c>
      <c r="AO157" s="41"/>
      <c r="AP157" s="41"/>
      <c r="AQ157" t="str">
        <f t="shared" si="4"/>
        <v/>
      </c>
      <c r="AS157" t="str">
        <f t="shared" si="5"/>
        <v>wci_corp</v>
      </c>
    </row>
    <row r="158" spans="2:45" x14ac:dyDescent="0.2">
      <c r="B158" t="s">
        <v>198</v>
      </c>
      <c r="C158" s="31">
        <v>43982</v>
      </c>
      <c r="D158" s="15">
        <v>-699.76</v>
      </c>
      <c r="E158" s="15">
        <v>0</v>
      </c>
      <c r="F158" s="53" t="s">
        <v>134</v>
      </c>
      <c r="G158" t="s">
        <v>300</v>
      </c>
      <c r="H158" s="41" t="s">
        <v>136</v>
      </c>
      <c r="I158" t="s">
        <v>301</v>
      </c>
      <c r="J158" t="s">
        <v>240</v>
      </c>
      <c r="K158" t="s">
        <v>139</v>
      </c>
      <c r="L158" s="17"/>
      <c r="M158" s="17"/>
      <c r="N158" s="17" t="s">
        <v>291</v>
      </c>
      <c r="O158" s="36"/>
      <c r="P158" s="17"/>
      <c r="Q158" s="17"/>
      <c r="U158" t="s">
        <v>302</v>
      </c>
      <c r="V158" t="s">
        <v>302</v>
      </c>
      <c r="X158" s="31">
        <v>43985</v>
      </c>
      <c r="Y158" s="31">
        <v>43985</v>
      </c>
      <c r="AA158" s="31"/>
      <c r="AB158" t="s">
        <v>9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1</v>
      </c>
      <c r="AI158">
        <v>50036</v>
      </c>
      <c r="AJ158">
        <v>2188</v>
      </c>
      <c r="AK158">
        <v>100</v>
      </c>
      <c r="AL158">
        <v>19</v>
      </c>
      <c r="AO158" s="41"/>
      <c r="AP158" s="41"/>
      <c r="AQ158" t="str">
        <f t="shared" si="4"/>
        <v/>
      </c>
      <c r="AS158" t="str">
        <f t="shared" si="5"/>
        <v>wci_corp</v>
      </c>
    </row>
    <row r="159" spans="2:45" x14ac:dyDescent="0.2">
      <c r="B159" t="s">
        <v>199</v>
      </c>
      <c r="C159" s="31">
        <v>43982</v>
      </c>
      <c r="D159" s="15">
        <v>-1302.2</v>
      </c>
      <c r="E159" s="15">
        <v>0</v>
      </c>
      <c r="F159" s="53" t="s">
        <v>134</v>
      </c>
      <c r="G159" t="s">
        <v>300</v>
      </c>
      <c r="H159" s="41" t="s">
        <v>136</v>
      </c>
      <c r="I159" t="s">
        <v>301</v>
      </c>
      <c r="J159" t="s">
        <v>240</v>
      </c>
      <c r="K159" t="s">
        <v>139</v>
      </c>
      <c r="L159" s="17"/>
      <c r="M159" s="17"/>
      <c r="N159" s="17" t="s">
        <v>291</v>
      </c>
      <c r="O159" s="36"/>
      <c r="P159" s="17"/>
      <c r="Q159" s="17"/>
      <c r="U159" t="s">
        <v>302</v>
      </c>
      <c r="V159" t="s">
        <v>302</v>
      </c>
      <c r="X159" s="31">
        <v>43985</v>
      </c>
      <c r="Y159" s="31">
        <v>43985</v>
      </c>
      <c r="AA159" s="31"/>
      <c r="AB159" t="s">
        <v>9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1</v>
      </c>
      <c r="AI159">
        <v>50036</v>
      </c>
      <c r="AJ159">
        <v>2188</v>
      </c>
      <c r="AK159">
        <v>200</v>
      </c>
      <c r="AL159">
        <v>19</v>
      </c>
      <c r="AO159" s="41"/>
      <c r="AP159" s="41"/>
      <c r="AQ159" t="str">
        <f t="shared" si="4"/>
        <v/>
      </c>
      <c r="AS159" t="str">
        <f t="shared" si="5"/>
        <v>wci_corp</v>
      </c>
    </row>
    <row r="160" spans="2:45" x14ac:dyDescent="0.2">
      <c r="B160" t="s">
        <v>200</v>
      </c>
      <c r="C160" s="31">
        <v>43982</v>
      </c>
      <c r="D160" s="15">
        <v>-362</v>
      </c>
      <c r="E160" s="15">
        <v>0</v>
      </c>
      <c r="F160" s="53" t="s">
        <v>134</v>
      </c>
      <c r="G160" t="s">
        <v>300</v>
      </c>
      <c r="H160" s="41" t="s">
        <v>136</v>
      </c>
      <c r="I160" t="s">
        <v>301</v>
      </c>
      <c r="J160" t="s">
        <v>240</v>
      </c>
      <c r="K160" t="s">
        <v>139</v>
      </c>
      <c r="L160" s="17"/>
      <c r="M160" s="17"/>
      <c r="N160" s="17" t="s">
        <v>291</v>
      </c>
      <c r="O160" s="36"/>
      <c r="P160" s="17"/>
      <c r="Q160" s="17"/>
      <c r="U160" t="s">
        <v>302</v>
      </c>
      <c r="V160" t="s">
        <v>302</v>
      </c>
      <c r="X160" s="31">
        <v>43985</v>
      </c>
      <c r="Y160" s="31">
        <v>43985</v>
      </c>
      <c r="AA160" s="31"/>
      <c r="AB160" t="s">
        <v>9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1</v>
      </c>
      <c r="AI160">
        <v>50036</v>
      </c>
      <c r="AJ160">
        <v>2188</v>
      </c>
      <c r="AK160">
        <v>210</v>
      </c>
      <c r="AL160">
        <v>19</v>
      </c>
      <c r="AO160" s="41"/>
      <c r="AP160" s="41"/>
      <c r="AQ160" t="str">
        <f t="shared" si="4"/>
        <v/>
      </c>
      <c r="AS160" t="str">
        <f t="shared" si="5"/>
        <v>wci_corp</v>
      </c>
    </row>
    <row r="161" spans="2:45" x14ac:dyDescent="0.2">
      <c r="B161" t="s">
        <v>201</v>
      </c>
      <c r="C161" s="31">
        <v>43982</v>
      </c>
      <c r="D161" s="15">
        <v>-1167.8399999999999</v>
      </c>
      <c r="E161" s="15">
        <v>0</v>
      </c>
      <c r="F161" s="53" t="s">
        <v>134</v>
      </c>
      <c r="G161" t="s">
        <v>300</v>
      </c>
      <c r="H161" s="41" t="s">
        <v>136</v>
      </c>
      <c r="I161" t="s">
        <v>301</v>
      </c>
      <c r="J161" t="s">
        <v>240</v>
      </c>
      <c r="K161" t="s">
        <v>139</v>
      </c>
      <c r="L161" s="17"/>
      <c r="M161" s="17"/>
      <c r="N161" s="17" t="s">
        <v>291</v>
      </c>
      <c r="O161" s="36"/>
      <c r="P161" s="17"/>
      <c r="Q161" s="17"/>
      <c r="U161" t="s">
        <v>302</v>
      </c>
      <c r="V161" t="s">
        <v>302</v>
      </c>
      <c r="X161" s="31">
        <v>43985</v>
      </c>
      <c r="Y161" s="31">
        <v>43985</v>
      </c>
      <c r="AA161" s="31"/>
      <c r="AB161" t="s">
        <v>9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1</v>
      </c>
      <c r="AI161">
        <v>50036</v>
      </c>
      <c r="AJ161">
        <v>2188</v>
      </c>
      <c r="AK161">
        <v>320</v>
      </c>
      <c r="AL161">
        <v>19</v>
      </c>
      <c r="AO161" s="41"/>
      <c r="AP161" s="41"/>
      <c r="AQ161" t="str">
        <f t="shared" si="4"/>
        <v/>
      </c>
      <c r="AS161" t="str">
        <f t="shared" si="5"/>
        <v>wci_corp</v>
      </c>
    </row>
    <row r="162" spans="2:45" x14ac:dyDescent="0.2">
      <c r="B162" t="s">
        <v>202</v>
      </c>
      <c r="C162" s="31">
        <v>43982</v>
      </c>
      <c r="D162" s="15">
        <v>-1557.24</v>
      </c>
      <c r="E162" s="15">
        <v>0</v>
      </c>
      <c r="F162" s="53" t="s">
        <v>134</v>
      </c>
      <c r="G162" t="s">
        <v>300</v>
      </c>
      <c r="H162" s="41" t="s">
        <v>136</v>
      </c>
      <c r="I162" t="s">
        <v>301</v>
      </c>
      <c r="J162" t="s">
        <v>240</v>
      </c>
      <c r="K162" t="s">
        <v>139</v>
      </c>
      <c r="L162" s="17"/>
      <c r="M162" s="17"/>
      <c r="N162" s="17" t="s">
        <v>291</v>
      </c>
      <c r="O162" s="36"/>
      <c r="P162" s="17"/>
      <c r="Q162" s="17"/>
      <c r="U162" t="s">
        <v>302</v>
      </c>
      <c r="V162" t="s">
        <v>302</v>
      </c>
      <c r="X162" s="31">
        <v>43985</v>
      </c>
      <c r="Y162" s="31">
        <v>43985</v>
      </c>
      <c r="AA162" s="31"/>
      <c r="AB162" t="s">
        <v>9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1</v>
      </c>
      <c r="AI162">
        <v>52036</v>
      </c>
      <c r="AJ162">
        <v>2188</v>
      </c>
      <c r="AK162">
        <v>0</v>
      </c>
      <c r="AL162">
        <v>19</v>
      </c>
      <c r="AO162" s="41"/>
      <c r="AP162" s="41"/>
      <c r="AQ162" t="str">
        <f t="shared" si="4"/>
        <v/>
      </c>
      <c r="AS162" t="str">
        <f t="shared" si="5"/>
        <v>wci_corp</v>
      </c>
    </row>
    <row r="163" spans="2:45" x14ac:dyDescent="0.2">
      <c r="B163" t="s">
        <v>203</v>
      </c>
      <c r="C163" s="31">
        <v>43982</v>
      </c>
      <c r="D163" s="15">
        <v>-500</v>
      </c>
      <c r="E163" s="15">
        <v>0</v>
      </c>
      <c r="F163" s="53" t="s">
        <v>134</v>
      </c>
      <c r="G163" t="s">
        <v>300</v>
      </c>
      <c r="H163" s="41" t="s">
        <v>136</v>
      </c>
      <c r="I163" t="s">
        <v>301</v>
      </c>
      <c r="J163" t="s">
        <v>240</v>
      </c>
      <c r="K163" t="s">
        <v>139</v>
      </c>
      <c r="L163" s="17"/>
      <c r="M163" s="17"/>
      <c r="N163" s="17" t="s">
        <v>291</v>
      </c>
      <c r="O163" s="36"/>
      <c r="P163" s="17"/>
      <c r="Q163" s="17"/>
      <c r="U163" t="s">
        <v>302</v>
      </c>
      <c r="V163" t="s">
        <v>302</v>
      </c>
      <c r="X163" s="31">
        <v>43985</v>
      </c>
      <c r="Y163" s="31">
        <v>43985</v>
      </c>
      <c r="AA163" s="31"/>
      <c r="AB163" t="s">
        <v>9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1</v>
      </c>
      <c r="AI163">
        <v>56036</v>
      </c>
      <c r="AJ163">
        <v>2188</v>
      </c>
      <c r="AK163">
        <v>0</v>
      </c>
      <c r="AL163">
        <v>19</v>
      </c>
      <c r="AO163" s="41"/>
      <c r="AP163" s="41"/>
      <c r="AQ163" t="str">
        <f t="shared" si="4"/>
        <v/>
      </c>
      <c r="AS163" t="str">
        <f t="shared" si="5"/>
        <v>wci_corp</v>
      </c>
    </row>
    <row r="164" spans="2:45" x14ac:dyDescent="0.2">
      <c r="B164" t="s">
        <v>204</v>
      </c>
      <c r="C164" s="31">
        <v>43982</v>
      </c>
      <c r="D164" s="15">
        <v>-1327.1</v>
      </c>
      <c r="E164" s="15">
        <v>0</v>
      </c>
      <c r="F164" s="53" t="s">
        <v>134</v>
      </c>
      <c r="G164" t="s">
        <v>300</v>
      </c>
      <c r="H164" s="41" t="s">
        <v>136</v>
      </c>
      <c r="I164" t="s">
        <v>301</v>
      </c>
      <c r="J164" t="s">
        <v>240</v>
      </c>
      <c r="K164" t="s">
        <v>139</v>
      </c>
      <c r="L164" s="17"/>
      <c r="M164" s="17"/>
      <c r="N164" s="17" t="s">
        <v>291</v>
      </c>
      <c r="O164" s="36"/>
      <c r="P164" s="17"/>
      <c r="Q164" s="17"/>
      <c r="U164" t="s">
        <v>302</v>
      </c>
      <c r="V164" t="s">
        <v>302</v>
      </c>
      <c r="X164" s="31">
        <v>43985</v>
      </c>
      <c r="Y164" s="31">
        <v>43985</v>
      </c>
      <c r="AA164" s="31"/>
      <c r="AB164" t="s">
        <v>9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1</v>
      </c>
      <c r="AI164">
        <v>70036</v>
      </c>
      <c r="AJ164">
        <v>2188</v>
      </c>
      <c r="AK164">
        <v>0</v>
      </c>
      <c r="AL164">
        <v>19</v>
      </c>
      <c r="AO164" s="41"/>
      <c r="AP164" s="41"/>
      <c r="AQ164" t="str">
        <f t="shared" si="4"/>
        <v/>
      </c>
      <c r="AS164" t="str">
        <f t="shared" si="5"/>
        <v>wci_corp</v>
      </c>
    </row>
    <row r="165" spans="2:45" x14ac:dyDescent="0.2">
      <c r="B165" t="s">
        <v>172</v>
      </c>
      <c r="C165" s="31">
        <v>43982</v>
      </c>
      <c r="D165" s="15">
        <v>-225</v>
      </c>
      <c r="E165" s="15">
        <v>0</v>
      </c>
      <c r="F165" s="53" t="s">
        <v>134</v>
      </c>
      <c r="G165" t="s">
        <v>300</v>
      </c>
      <c r="H165" s="41" t="s">
        <v>136</v>
      </c>
      <c r="I165" t="s">
        <v>301</v>
      </c>
      <c r="J165" t="s">
        <v>240</v>
      </c>
      <c r="K165" t="s">
        <v>139</v>
      </c>
      <c r="L165" s="17"/>
      <c r="M165" s="17"/>
      <c r="N165" s="17" t="s">
        <v>293</v>
      </c>
      <c r="O165" s="36"/>
      <c r="P165" s="17"/>
      <c r="Q165" s="17"/>
      <c r="U165" t="s">
        <v>302</v>
      </c>
      <c r="V165" t="s">
        <v>302</v>
      </c>
      <c r="X165" s="31">
        <v>43985</v>
      </c>
      <c r="Y165" s="31">
        <v>43985</v>
      </c>
      <c r="AA165" s="31"/>
      <c r="AB165" t="s">
        <v>9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1</v>
      </c>
      <c r="AI165">
        <v>70165</v>
      </c>
      <c r="AJ165">
        <v>2188</v>
      </c>
      <c r="AK165">
        <v>0</v>
      </c>
      <c r="AL165">
        <v>19</v>
      </c>
      <c r="AO165" s="41"/>
      <c r="AP165" s="41"/>
      <c r="AQ165" t="str">
        <f t="shared" si="4"/>
        <v/>
      </c>
      <c r="AS165" t="str">
        <f t="shared" si="5"/>
        <v>wci_corp</v>
      </c>
    </row>
    <row r="166" spans="2:45" x14ac:dyDescent="0.2">
      <c r="B166" t="s">
        <v>193</v>
      </c>
      <c r="C166" s="31">
        <v>43982</v>
      </c>
      <c r="D166" s="15">
        <v>1645.52</v>
      </c>
      <c r="E166" s="15">
        <v>0</v>
      </c>
      <c r="F166" s="53" t="s">
        <v>134</v>
      </c>
      <c r="G166" t="s">
        <v>303</v>
      </c>
      <c r="H166" s="41" t="s">
        <v>136</v>
      </c>
      <c r="I166" t="s">
        <v>304</v>
      </c>
      <c r="J166" t="s">
        <v>240</v>
      </c>
      <c r="K166" t="s">
        <v>139</v>
      </c>
      <c r="L166" s="17"/>
      <c r="M166" s="17"/>
      <c r="N166" s="17" t="s">
        <v>291</v>
      </c>
      <c r="O166" s="36"/>
      <c r="P166" s="17"/>
      <c r="Q166" s="17"/>
      <c r="U166" t="s">
        <v>305</v>
      </c>
      <c r="V166" t="s">
        <v>305</v>
      </c>
      <c r="X166" s="31">
        <v>43985</v>
      </c>
      <c r="Y166" s="31">
        <v>43986</v>
      </c>
      <c r="AA166" s="31"/>
      <c r="AB166" t="s">
        <v>9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1</v>
      </c>
      <c r="AI166">
        <v>50036</v>
      </c>
      <c r="AJ166">
        <v>2188</v>
      </c>
      <c r="AK166">
        <v>0</v>
      </c>
      <c r="AL166">
        <v>19</v>
      </c>
      <c r="AO166" s="41"/>
      <c r="AP166" s="41"/>
      <c r="AQ166" t="str">
        <f t="shared" si="4"/>
        <v/>
      </c>
      <c r="AS166" t="str">
        <f t="shared" si="5"/>
        <v>wci_corp</v>
      </c>
    </row>
    <row r="167" spans="2:45" x14ac:dyDescent="0.2">
      <c r="B167" t="s">
        <v>198</v>
      </c>
      <c r="C167" s="31">
        <v>43982</v>
      </c>
      <c r="D167" s="15">
        <v>699.76</v>
      </c>
      <c r="E167" s="15">
        <v>0</v>
      </c>
      <c r="F167" s="53" t="s">
        <v>134</v>
      </c>
      <c r="G167" t="s">
        <v>303</v>
      </c>
      <c r="H167" s="41" t="s">
        <v>136</v>
      </c>
      <c r="I167" t="s">
        <v>304</v>
      </c>
      <c r="J167" t="s">
        <v>240</v>
      </c>
      <c r="K167" t="s">
        <v>139</v>
      </c>
      <c r="L167" s="17"/>
      <c r="M167" s="17"/>
      <c r="N167" s="17" t="s">
        <v>291</v>
      </c>
      <c r="O167" s="36"/>
      <c r="P167" s="17"/>
      <c r="Q167" s="17"/>
      <c r="U167" t="s">
        <v>305</v>
      </c>
      <c r="V167" t="s">
        <v>305</v>
      </c>
      <c r="X167" s="31">
        <v>43985</v>
      </c>
      <c r="Y167" s="31">
        <v>43986</v>
      </c>
      <c r="AA167" s="31"/>
      <c r="AB167" t="s">
        <v>9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1</v>
      </c>
      <c r="AI167">
        <v>50036</v>
      </c>
      <c r="AJ167">
        <v>2188</v>
      </c>
      <c r="AK167">
        <v>100</v>
      </c>
      <c r="AL167">
        <v>19</v>
      </c>
      <c r="AO167" s="41"/>
      <c r="AP167" s="41"/>
      <c r="AQ167" t="str">
        <f t="shared" si="4"/>
        <v/>
      </c>
      <c r="AS167" t="str">
        <f t="shared" si="5"/>
        <v>wci_corp</v>
      </c>
    </row>
    <row r="168" spans="2:45" x14ac:dyDescent="0.2">
      <c r="B168" t="s">
        <v>199</v>
      </c>
      <c r="C168" s="31">
        <v>43982</v>
      </c>
      <c r="D168" s="15">
        <v>1302.2</v>
      </c>
      <c r="E168" s="15">
        <v>0</v>
      </c>
      <c r="F168" s="53" t="s">
        <v>134</v>
      </c>
      <c r="G168" t="s">
        <v>303</v>
      </c>
      <c r="H168" s="41" t="s">
        <v>136</v>
      </c>
      <c r="I168" t="s">
        <v>304</v>
      </c>
      <c r="J168" t="s">
        <v>240</v>
      </c>
      <c r="K168" t="s">
        <v>139</v>
      </c>
      <c r="L168" s="17"/>
      <c r="M168" s="17"/>
      <c r="N168" s="17" t="s">
        <v>291</v>
      </c>
      <c r="O168" s="36"/>
      <c r="P168" s="17"/>
      <c r="Q168" s="17"/>
      <c r="U168" t="s">
        <v>305</v>
      </c>
      <c r="V168" t="s">
        <v>305</v>
      </c>
      <c r="X168" s="31">
        <v>43985</v>
      </c>
      <c r="Y168" s="31">
        <v>43986</v>
      </c>
      <c r="AA168" s="31"/>
      <c r="AB168" t="s">
        <v>9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1</v>
      </c>
      <c r="AI168">
        <v>50036</v>
      </c>
      <c r="AJ168">
        <v>2188</v>
      </c>
      <c r="AK168">
        <v>200</v>
      </c>
      <c r="AL168">
        <v>19</v>
      </c>
      <c r="AO168" s="41"/>
      <c r="AP168" s="41"/>
      <c r="AQ168" t="str">
        <f t="shared" si="4"/>
        <v/>
      </c>
      <c r="AS168" t="str">
        <f t="shared" si="5"/>
        <v>wci_corp</v>
      </c>
    </row>
    <row r="169" spans="2:45" x14ac:dyDescent="0.2">
      <c r="B169" t="s">
        <v>200</v>
      </c>
      <c r="C169" s="31">
        <v>43982</v>
      </c>
      <c r="D169" s="15">
        <v>362</v>
      </c>
      <c r="E169" s="15">
        <v>0</v>
      </c>
      <c r="F169" s="53" t="s">
        <v>134</v>
      </c>
      <c r="G169" t="s">
        <v>303</v>
      </c>
      <c r="H169" s="41" t="s">
        <v>136</v>
      </c>
      <c r="I169" t="s">
        <v>304</v>
      </c>
      <c r="J169" t="s">
        <v>240</v>
      </c>
      <c r="K169" t="s">
        <v>139</v>
      </c>
      <c r="L169" s="17"/>
      <c r="M169" s="17"/>
      <c r="N169" s="17" t="s">
        <v>291</v>
      </c>
      <c r="O169" s="36"/>
      <c r="P169" s="17"/>
      <c r="Q169" s="17"/>
      <c r="U169" t="s">
        <v>305</v>
      </c>
      <c r="V169" t="s">
        <v>305</v>
      </c>
      <c r="X169" s="31">
        <v>43985</v>
      </c>
      <c r="Y169" s="31">
        <v>43986</v>
      </c>
      <c r="AA169" s="31"/>
      <c r="AB169" t="s">
        <v>9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1</v>
      </c>
      <c r="AI169">
        <v>50036</v>
      </c>
      <c r="AJ169">
        <v>2188</v>
      </c>
      <c r="AK169">
        <v>210</v>
      </c>
      <c r="AL169">
        <v>19</v>
      </c>
      <c r="AO169" s="41"/>
      <c r="AP169" s="41"/>
      <c r="AQ169" t="str">
        <f t="shared" si="4"/>
        <v/>
      </c>
      <c r="AS169" t="str">
        <f t="shared" si="5"/>
        <v>wci_corp</v>
      </c>
    </row>
    <row r="170" spans="2:45" x14ac:dyDescent="0.2">
      <c r="B170" t="s">
        <v>201</v>
      </c>
      <c r="C170" s="31">
        <v>43982</v>
      </c>
      <c r="D170" s="15">
        <v>1167.8399999999999</v>
      </c>
      <c r="E170" s="15">
        <v>0</v>
      </c>
      <c r="F170" s="53" t="s">
        <v>134</v>
      </c>
      <c r="G170" t="s">
        <v>303</v>
      </c>
      <c r="H170" s="41" t="s">
        <v>136</v>
      </c>
      <c r="I170" t="s">
        <v>304</v>
      </c>
      <c r="J170" t="s">
        <v>240</v>
      </c>
      <c r="K170" t="s">
        <v>139</v>
      </c>
      <c r="L170" s="17"/>
      <c r="M170" s="17"/>
      <c r="N170" s="17" t="s">
        <v>291</v>
      </c>
      <c r="O170" s="36"/>
      <c r="P170" s="17"/>
      <c r="Q170" s="17"/>
      <c r="U170" t="s">
        <v>305</v>
      </c>
      <c r="V170" t="s">
        <v>305</v>
      </c>
      <c r="X170" s="31">
        <v>43985</v>
      </c>
      <c r="Y170" s="31">
        <v>43986</v>
      </c>
      <c r="AA170" s="31"/>
      <c r="AB170" t="s">
        <v>9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1</v>
      </c>
      <c r="AI170">
        <v>50036</v>
      </c>
      <c r="AJ170">
        <v>2188</v>
      </c>
      <c r="AK170">
        <v>320</v>
      </c>
      <c r="AL170">
        <v>19</v>
      </c>
      <c r="AO170" s="41"/>
      <c r="AP170" s="41"/>
      <c r="AQ170" t="str">
        <f t="shared" si="4"/>
        <v/>
      </c>
      <c r="AS170" t="str">
        <f t="shared" si="5"/>
        <v>wci_corp</v>
      </c>
    </row>
    <row r="171" spans="2:45" x14ac:dyDescent="0.2">
      <c r="B171" t="s">
        <v>202</v>
      </c>
      <c r="C171" s="31">
        <v>43982</v>
      </c>
      <c r="D171" s="15">
        <v>1557.24</v>
      </c>
      <c r="E171" s="15">
        <v>0</v>
      </c>
      <c r="F171" s="53" t="s">
        <v>134</v>
      </c>
      <c r="G171" t="s">
        <v>303</v>
      </c>
      <c r="H171" s="41" t="s">
        <v>136</v>
      </c>
      <c r="I171" t="s">
        <v>304</v>
      </c>
      <c r="J171" t="s">
        <v>240</v>
      </c>
      <c r="K171" t="s">
        <v>139</v>
      </c>
      <c r="L171" s="17"/>
      <c r="M171" s="17"/>
      <c r="N171" s="17" t="s">
        <v>291</v>
      </c>
      <c r="O171" s="36"/>
      <c r="P171" s="17"/>
      <c r="Q171" s="17"/>
      <c r="U171" t="s">
        <v>305</v>
      </c>
      <c r="V171" t="s">
        <v>305</v>
      </c>
      <c r="X171" s="31">
        <v>43985</v>
      </c>
      <c r="Y171" s="31">
        <v>43986</v>
      </c>
      <c r="AA171" s="31"/>
      <c r="AB171" t="s">
        <v>9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1</v>
      </c>
      <c r="AI171">
        <v>52036</v>
      </c>
      <c r="AJ171">
        <v>2188</v>
      </c>
      <c r="AK171">
        <v>0</v>
      </c>
      <c r="AL171">
        <v>19</v>
      </c>
      <c r="AO171" s="41"/>
      <c r="AP171" s="41"/>
      <c r="AQ171" t="str">
        <f t="shared" si="4"/>
        <v/>
      </c>
      <c r="AS171" t="str">
        <f t="shared" si="5"/>
        <v>wci_corp</v>
      </c>
    </row>
    <row r="172" spans="2:45" x14ac:dyDescent="0.2">
      <c r="B172" t="s">
        <v>203</v>
      </c>
      <c r="C172" s="31">
        <v>43982</v>
      </c>
      <c r="D172" s="15">
        <v>500</v>
      </c>
      <c r="E172" s="15">
        <v>0</v>
      </c>
      <c r="F172" s="53" t="s">
        <v>134</v>
      </c>
      <c r="G172" t="s">
        <v>303</v>
      </c>
      <c r="H172" s="41" t="s">
        <v>136</v>
      </c>
      <c r="I172" t="s">
        <v>304</v>
      </c>
      <c r="J172" t="s">
        <v>240</v>
      </c>
      <c r="K172" t="s">
        <v>139</v>
      </c>
      <c r="L172" s="17"/>
      <c r="M172" s="17"/>
      <c r="N172" s="17" t="s">
        <v>291</v>
      </c>
      <c r="O172" s="36"/>
      <c r="P172" s="17"/>
      <c r="Q172" s="17"/>
      <c r="U172" t="s">
        <v>305</v>
      </c>
      <c r="V172" t="s">
        <v>305</v>
      </c>
      <c r="X172" s="31">
        <v>43985</v>
      </c>
      <c r="Y172" s="31">
        <v>43986</v>
      </c>
      <c r="AA172" s="31"/>
      <c r="AB172" t="s">
        <v>9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1</v>
      </c>
      <c r="AI172">
        <v>56036</v>
      </c>
      <c r="AJ172">
        <v>2188</v>
      </c>
      <c r="AK172">
        <v>0</v>
      </c>
      <c r="AL172">
        <v>19</v>
      </c>
      <c r="AO172" s="41"/>
      <c r="AP172" s="41"/>
      <c r="AQ172" t="str">
        <f t="shared" si="4"/>
        <v/>
      </c>
      <c r="AS172" t="str">
        <f t="shared" si="5"/>
        <v>wci_corp</v>
      </c>
    </row>
    <row r="173" spans="2:45" x14ac:dyDescent="0.2">
      <c r="B173" t="s">
        <v>204</v>
      </c>
      <c r="C173" s="31">
        <v>43982</v>
      </c>
      <c r="D173" s="15">
        <v>1327.1</v>
      </c>
      <c r="E173" s="15">
        <v>0</v>
      </c>
      <c r="F173" s="53" t="s">
        <v>134</v>
      </c>
      <c r="G173" t="s">
        <v>303</v>
      </c>
      <c r="H173" s="41" t="s">
        <v>136</v>
      </c>
      <c r="I173" t="s">
        <v>304</v>
      </c>
      <c r="J173" t="s">
        <v>240</v>
      </c>
      <c r="K173" t="s">
        <v>139</v>
      </c>
      <c r="L173" s="17"/>
      <c r="M173" s="17"/>
      <c r="N173" s="17" t="s">
        <v>291</v>
      </c>
      <c r="O173" s="36"/>
      <c r="P173" s="17"/>
      <c r="Q173" s="17"/>
      <c r="U173" t="s">
        <v>305</v>
      </c>
      <c r="V173" t="s">
        <v>305</v>
      </c>
      <c r="X173" s="31">
        <v>43985</v>
      </c>
      <c r="Y173" s="31">
        <v>43986</v>
      </c>
      <c r="AA173" s="31"/>
      <c r="AB173" t="s">
        <v>9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1</v>
      </c>
      <c r="AI173">
        <v>70036</v>
      </c>
      <c r="AJ173">
        <v>2188</v>
      </c>
      <c r="AK173">
        <v>0</v>
      </c>
      <c r="AL173">
        <v>19</v>
      </c>
      <c r="AO173" s="41"/>
      <c r="AP173" s="41"/>
      <c r="AQ173" t="str">
        <f t="shared" si="4"/>
        <v/>
      </c>
      <c r="AS173" t="str">
        <f t="shared" si="5"/>
        <v>wci_corp</v>
      </c>
    </row>
    <row r="174" spans="2:45" x14ac:dyDescent="0.2">
      <c r="B174" t="s">
        <v>172</v>
      </c>
      <c r="C174" s="31">
        <v>43982</v>
      </c>
      <c r="D174" s="15">
        <v>225</v>
      </c>
      <c r="E174" s="15">
        <v>0</v>
      </c>
      <c r="F174" s="53" t="s">
        <v>134</v>
      </c>
      <c r="G174" t="s">
        <v>303</v>
      </c>
      <c r="H174" s="41" t="s">
        <v>136</v>
      </c>
      <c r="I174" t="s">
        <v>304</v>
      </c>
      <c r="J174" t="s">
        <v>240</v>
      </c>
      <c r="K174" t="s">
        <v>139</v>
      </c>
      <c r="L174" s="17"/>
      <c r="M174" s="17"/>
      <c r="N174" s="17" t="s">
        <v>293</v>
      </c>
      <c r="O174" s="36"/>
      <c r="P174" s="17"/>
      <c r="Q174" s="17"/>
      <c r="U174" t="s">
        <v>305</v>
      </c>
      <c r="V174" t="s">
        <v>305</v>
      </c>
      <c r="X174" s="31">
        <v>43985</v>
      </c>
      <c r="Y174" s="31">
        <v>43986</v>
      </c>
      <c r="AA174" s="31"/>
      <c r="AB174" t="s">
        <v>9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1</v>
      </c>
      <c r="AI174">
        <v>70165</v>
      </c>
      <c r="AJ174">
        <v>2188</v>
      </c>
      <c r="AK174">
        <v>0</v>
      </c>
      <c r="AL174">
        <v>19</v>
      </c>
      <c r="AO174" s="41"/>
      <c r="AP174" s="41"/>
      <c r="AQ174" t="str">
        <f t="shared" si="4"/>
        <v/>
      </c>
      <c r="AS174" t="str">
        <f t="shared" si="5"/>
        <v>wci_corp</v>
      </c>
    </row>
    <row r="175" spans="2:45" x14ac:dyDescent="0.2">
      <c r="B175" t="s">
        <v>181</v>
      </c>
      <c r="C175" s="31">
        <v>43982</v>
      </c>
      <c r="D175" s="15">
        <v>13.75</v>
      </c>
      <c r="E175" s="15">
        <v>0</v>
      </c>
      <c r="F175" s="53" t="s">
        <v>134</v>
      </c>
      <c r="G175" t="s">
        <v>306</v>
      </c>
      <c r="H175" s="41" t="s">
        <v>136</v>
      </c>
      <c r="I175" t="s">
        <v>307</v>
      </c>
      <c r="J175" t="s">
        <v>169</v>
      </c>
      <c r="K175" t="s">
        <v>139</v>
      </c>
      <c r="L175" s="17"/>
      <c r="M175" s="17"/>
      <c r="N175" s="17" t="s">
        <v>269</v>
      </c>
      <c r="O175" s="36"/>
      <c r="P175" s="17"/>
      <c r="Q175" s="17"/>
      <c r="U175" t="s">
        <v>308</v>
      </c>
      <c r="V175" t="s">
        <v>308</v>
      </c>
      <c r="X175" s="31">
        <v>43986</v>
      </c>
      <c r="Y175" s="31">
        <v>43986</v>
      </c>
      <c r="AA175" s="31"/>
      <c r="AB175" t="s">
        <v>9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1</v>
      </c>
      <c r="AI175">
        <v>52125</v>
      </c>
      <c r="AJ175">
        <v>2188</v>
      </c>
      <c r="AK175">
        <v>0</v>
      </c>
      <c r="AL175">
        <v>19</v>
      </c>
      <c r="AO175" s="41"/>
      <c r="AP175" s="41"/>
      <c r="AQ175" t="str">
        <f t="shared" si="4"/>
        <v/>
      </c>
      <c r="AS175" t="str">
        <f t="shared" si="5"/>
        <v>wci_corp</v>
      </c>
    </row>
    <row r="176" spans="2:45" x14ac:dyDescent="0.2">
      <c r="B176" t="s">
        <v>184</v>
      </c>
      <c r="C176" s="31">
        <v>43982</v>
      </c>
      <c r="D176" s="15">
        <v>86.56</v>
      </c>
      <c r="E176" s="15">
        <v>0</v>
      </c>
      <c r="F176" s="53" t="s">
        <v>134</v>
      </c>
      <c r="G176" t="s">
        <v>306</v>
      </c>
      <c r="H176" s="41" t="s">
        <v>136</v>
      </c>
      <c r="I176" t="s">
        <v>307</v>
      </c>
      <c r="J176" t="s">
        <v>169</v>
      </c>
      <c r="K176" t="s">
        <v>139</v>
      </c>
      <c r="L176" s="17"/>
      <c r="M176" s="17"/>
      <c r="N176" s="17" t="s">
        <v>270</v>
      </c>
      <c r="O176" s="36"/>
      <c r="P176" s="17"/>
      <c r="Q176" s="17"/>
      <c r="U176" t="s">
        <v>308</v>
      </c>
      <c r="V176" t="s">
        <v>308</v>
      </c>
      <c r="X176" s="31">
        <v>43986</v>
      </c>
      <c r="Y176" s="31">
        <v>43986</v>
      </c>
      <c r="AA176" s="31"/>
      <c r="AB176" t="s">
        <v>9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1</v>
      </c>
      <c r="AI176">
        <v>70095</v>
      </c>
      <c r="AJ176">
        <v>2188</v>
      </c>
      <c r="AK176">
        <v>0</v>
      </c>
      <c r="AL176">
        <v>19</v>
      </c>
      <c r="AO176" s="41"/>
      <c r="AP176" s="41"/>
      <c r="AQ176" t="str">
        <f t="shared" si="4"/>
        <v/>
      </c>
      <c r="AS176" t="str">
        <f t="shared" si="5"/>
        <v>wci_corp</v>
      </c>
    </row>
    <row r="177" spans="2:45" x14ac:dyDescent="0.2">
      <c r="B177" t="s">
        <v>172</v>
      </c>
      <c r="C177" s="31">
        <v>43982</v>
      </c>
      <c r="D177" s="15">
        <v>450</v>
      </c>
      <c r="E177" s="15">
        <v>0</v>
      </c>
      <c r="F177" s="53" t="s">
        <v>134</v>
      </c>
      <c r="G177" t="s">
        <v>309</v>
      </c>
      <c r="H177" s="41" t="s">
        <v>136</v>
      </c>
      <c r="I177" t="s">
        <v>310</v>
      </c>
      <c r="J177" t="s">
        <v>169</v>
      </c>
      <c r="K177" t="s">
        <v>139</v>
      </c>
      <c r="L177" s="17"/>
      <c r="M177" s="17"/>
      <c r="N177" s="17" t="s">
        <v>311</v>
      </c>
      <c r="O177" s="36"/>
      <c r="P177" s="17"/>
      <c r="Q177" s="17"/>
      <c r="U177" t="s">
        <v>312</v>
      </c>
      <c r="V177" t="s">
        <v>312</v>
      </c>
      <c r="X177" s="31">
        <v>43986</v>
      </c>
      <c r="Y177" s="31">
        <v>43986</v>
      </c>
      <c r="AA177" s="31"/>
      <c r="AB177" t="s">
        <v>9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1</v>
      </c>
      <c r="AI177">
        <v>70165</v>
      </c>
      <c r="AJ177">
        <v>2188</v>
      </c>
      <c r="AK177">
        <v>0</v>
      </c>
      <c r="AL177">
        <v>19</v>
      </c>
      <c r="AO177" s="41"/>
      <c r="AP177" s="41"/>
      <c r="AQ177" t="str">
        <f t="shared" si="4"/>
        <v/>
      </c>
      <c r="AS177" t="str">
        <f t="shared" si="5"/>
        <v>wci_corp</v>
      </c>
    </row>
    <row r="178" spans="2:45" x14ac:dyDescent="0.2">
      <c r="B178" t="s">
        <v>181</v>
      </c>
      <c r="C178" s="31">
        <v>44012</v>
      </c>
      <c r="D178" s="15">
        <v>-13.75</v>
      </c>
      <c r="E178" s="15">
        <v>0</v>
      </c>
      <c r="F178" s="53" t="s">
        <v>134</v>
      </c>
      <c r="G178" t="s">
        <v>313</v>
      </c>
      <c r="H178" s="41" t="s">
        <v>136</v>
      </c>
      <c r="I178" t="s">
        <v>307</v>
      </c>
      <c r="J178" t="s">
        <v>169</v>
      </c>
      <c r="K178" t="s">
        <v>139</v>
      </c>
      <c r="L178" s="17"/>
      <c r="M178" s="17"/>
      <c r="N178" s="17" t="s">
        <v>269</v>
      </c>
      <c r="O178" s="36"/>
      <c r="P178" s="17"/>
      <c r="Q178" s="17"/>
      <c r="U178" t="s">
        <v>308</v>
      </c>
      <c r="V178" t="s">
        <v>314</v>
      </c>
      <c r="X178" s="31">
        <v>43986</v>
      </c>
      <c r="Y178" s="31">
        <v>43986</v>
      </c>
      <c r="AA178" s="31"/>
      <c r="AB178" t="s">
        <v>9</v>
      </c>
      <c r="AC178">
        <v>0</v>
      </c>
      <c r="AD178">
        <v>0</v>
      </c>
      <c r="AE178">
        <v>0</v>
      </c>
      <c r="AF178">
        <v>0</v>
      </c>
      <c r="AG178">
        <v>5</v>
      </c>
      <c r="AH178">
        <v>1</v>
      </c>
      <c r="AI178">
        <v>52125</v>
      </c>
      <c r="AJ178">
        <v>2188</v>
      </c>
      <c r="AK178">
        <v>0</v>
      </c>
      <c r="AL178">
        <v>19</v>
      </c>
      <c r="AO178" s="41"/>
      <c r="AP178" s="41"/>
      <c r="AQ178" t="str">
        <f t="shared" si="4"/>
        <v/>
      </c>
      <c r="AS178" t="str">
        <f t="shared" si="5"/>
        <v>wci_corp</v>
      </c>
    </row>
    <row r="179" spans="2:45" x14ac:dyDescent="0.2">
      <c r="B179" t="s">
        <v>184</v>
      </c>
      <c r="C179" s="31">
        <v>44012</v>
      </c>
      <c r="D179" s="15">
        <v>-86.56</v>
      </c>
      <c r="E179" s="15">
        <v>0</v>
      </c>
      <c r="F179" s="53" t="s">
        <v>134</v>
      </c>
      <c r="G179" t="s">
        <v>313</v>
      </c>
      <c r="H179" s="41" t="s">
        <v>136</v>
      </c>
      <c r="I179" t="s">
        <v>307</v>
      </c>
      <c r="J179" t="s">
        <v>169</v>
      </c>
      <c r="K179" t="s">
        <v>139</v>
      </c>
      <c r="L179" s="17"/>
      <c r="M179" s="17"/>
      <c r="N179" s="17" t="s">
        <v>270</v>
      </c>
      <c r="O179" s="36"/>
      <c r="P179" s="17"/>
      <c r="Q179" s="17"/>
      <c r="U179" t="s">
        <v>308</v>
      </c>
      <c r="V179" t="s">
        <v>314</v>
      </c>
      <c r="X179" s="31">
        <v>43986</v>
      </c>
      <c r="Y179" s="31">
        <v>43986</v>
      </c>
      <c r="AA179" s="31"/>
      <c r="AB179" t="s">
        <v>9</v>
      </c>
      <c r="AC179">
        <v>0</v>
      </c>
      <c r="AD179">
        <v>0</v>
      </c>
      <c r="AE179">
        <v>0</v>
      </c>
      <c r="AF179">
        <v>0</v>
      </c>
      <c r="AG179">
        <v>5</v>
      </c>
      <c r="AH179">
        <v>1</v>
      </c>
      <c r="AI179">
        <v>70095</v>
      </c>
      <c r="AJ179">
        <v>2188</v>
      </c>
      <c r="AK179">
        <v>0</v>
      </c>
      <c r="AL179">
        <v>19</v>
      </c>
      <c r="AO179" s="41"/>
      <c r="AP179" s="41"/>
      <c r="AQ179" t="str">
        <f t="shared" si="4"/>
        <v/>
      </c>
      <c r="AS179" t="str">
        <f t="shared" si="5"/>
        <v>wci_corp</v>
      </c>
    </row>
    <row r="180" spans="2:45" x14ac:dyDescent="0.2">
      <c r="B180" t="s">
        <v>172</v>
      </c>
      <c r="C180" s="31">
        <v>44012</v>
      </c>
      <c r="D180" s="15">
        <v>225</v>
      </c>
      <c r="E180" s="15">
        <v>0</v>
      </c>
      <c r="F180" s="53" t="s">
        <v>134</v>
      </c>
      <c r="G180" t="s">
        <v>315</v>
      </c>
      <c r="H180" s="41" t="s">
        <v>136</v>
      </c>
      <c r="I180" t="s">
        <v>316</v>
      </c>
      <c r="J180" t="s">
        <v>169</v>
      </c>
      <c r="K180" t="s">
        <v>139</v>
      </c>
      <c r="L180" s="17"/>
      <c r="M180" s="17"/>
      <c r="N180" s="17" t="s">
        <v>317</v>
      </c>
      <c r="O180" s="36"/>
      <c r="P180" s="17"/>
      <c r="Q180" s="17"/>
      <c r="U180" t="s">
        <v>318</v>
      </c>
      <c r="V180" t="s">
        <v>318</v>
      </c>
      <c r="X180" s="31">
        <v>44013</v>
      </c>
      <c r="Y180" s="31">
        <v>44013</v>
      </c>
      <c r="AA180" s="31"/>
      <c r="AB180" t="s">
        <v>9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1</v>
      </c>
      <c r="AI180">
        <v>70165</v>
      </c>
      <c r="AJ180">
        <v>2188</v>
      </c>
      <c r="AK180">
        <v>0</v>
      </c>
      <c r="AL180">
        <v>19</v>
      </c>
      <c r="AO180" s="41"/>
      <c r="AP180" s="41"/>
      <c r="AQ180" t="str">
        <f t="shared" si="4"/>
        <v/>
      </c>
      <c r="AS180" t="str">
        <f t="shared" si="5"/>
        <v>wci_corp</v>
      </c>
    </row>
    <row r="181" spans="2:45" x14ac:dyDescent="0.2">
      <c r="B181" t="s">
        <v>172</v>
      </c>
      <c r="C181" s="31">
        <v>44012</v>
      </c>
      <c r="D181" s="15">
        <v>225</v>
      </c>
      <c r="E181" s="15">
        <v>0</v>
      </c>
      <c r="F181" s="53" t="s">
        <v>134</v>
      </c>
      <c r="G181" t="s">
        <v>319</v>
      </c>
      <c r="H181" s="41" t="s">
        <v>136</v>
      </c>
      <c r="I181" t="s">
        <v>320</v>
      </c>
      <c r="J181" t="s">
        <v>240</v>
      </c>
      <c r="K181" t="s">
        <v>139</v>
      </c>
      <c r="L181" s="17"/>
      <c r="M181" s="17"/>
      <c r="N181" s="17" t="s">
        <v>321</v>
      </c>
      <c r="O181" s="36"/>
      <c r="P181" s="17"/>
      <c r="Q181" s="17"/>
      <c r="U181" t="s">
        <v>322</v>
      </c>
      <c r="V181" t="s">
        <v>322</v>
      </c>
      <c r="X181" s="31">
        <v>44013</v>
      </c>
      <c r="Y181" s="31">
        <v>44013</v>
      </c>
      <c r="AA181" s="31"/>
      <c r="AB181" t="s">
        <v>9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1</v>
      </c>
      <c r="AI181">
        <v>70165</v>
      </c>
      <c r="AJ181">
        <v>2188</v>
      </c>
      <c r="AK181">
        <v>0</v>
      </c>
      <c r="AL181">
        <v>19</v>
      </c>
      <c r="AO181" s="41"/>
      <c r="AP181" s="41"/>
      <c r="AQ181" t="str">
        <f t="shared" si="4"/>
        <v/>
      </c>
      <c r="AS181" t="str">
        <f t="shared" si="5"/>
        <v>wci_corp</v>
      </c>
    </row>
    <row r="182" spans="2:45" x14ac:dyDescent="0.2">
      <c r="B182" t="s">
        <v>184</v>
      </c>
      <c r="C182" s="31">
        <v>44012</v>
      </c>
      <c r="D182" s="15">
        <v>29.34</v>
      </c>
      <c r="E182" s="15">
        <v>0</v>
      </c>
      <c r="F182" s="53" t="s">
        <v>134</v>
      </c>
      <c r="G182" t="s">
        <v>323</v>
      </c>
      <c r="H182" s="41" t="s">
        <v>136</v>
      </c>
      <c r="I182" t="s">
        <v>324</v>
      </c>
      <c r="J182" t="s">
        <v>246</v>
      </c>
      <c r="K182" t="s">
        <v>139</v>
      </c>
      <c r="L182" s="17"/>
      <c r="M182" s="17"/>
      <c r="N182" s="17" t="s">
        <v>192</v>
      </c>
      <c r="O182" s="36"/>
      <c r="P182" s="17"/>
      <c r="Q182" s="17"/>
      <c r="U182" t="s">
        <v>325</v>
      </c>
      <c r="V182" t="s">
        <v>325</v>
      </c>
      <c r="X182" s="31">
        <v>44014</v>
      </c>
      <c r="Y182" s="31">
        <v>44014</v>
      </c>
      <c r="AA182" s="31"/>
      <c r="AB182" t="s">
        <v>9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1</v>
      </c>
      <c r="AI182">
        <v>70095</v>
      </c>
      <c r="AJ182">
        <v>2188</v>
      </c>
      <c r="AK182">
        <v>0</v>
      </c>
      <c r="AL182">
        <v>19</v>
      </c>
      <c r="AO182" s="41"/>
      <c r="AP182" s="41"/>
      <c r="AQ182" t="str">
        <f t="shared" si="4"/>
        <v/>
      </c>
      <c r="AS182" t="str">
        <f t="shared" si="5"/>
        <v>wci_corp</v>
      </c>
    </row>
    <row r="183" spans="2:45" x14ac:dyDescent="0.2">
      <c r="B183" t="s">
        <v>326</v>
      </c>
      <c r="C183" s="31">
        <v>44012</v>
      </c>
      <c r="D183" s="15">
        <v>6310.06</v>
      </c>
      <c r="E183" s="15">
        <v>0</v>
      </c>
      <c r="F183" s="53" t="s">
        <v>134</v>
      </c>
      <c r="G183" t="s">
        <v>327</v>
      </c>
      <c r="H183" s="41" t="s">
        <v>136</v>
      </c>
      <c r="I183" t="s">
        <v>328</v>
      </c>
      <c r="J183" t="s">
        <v>246</v>
      </c>
      <c r="K183" t="s">
        <v>139</v>
      </c>
      <c r="L183" s="17"/>
      <c r="M183" s="17"/>
      <c r="N183" s="17" t="s">
        <v>329</v>
      </c>
      <c r="O183" s="36"/>
      <c r="P183" s="17"/>
      <c r="Q183" s="17"/>
      <c r="U183" t="s">
        <v>330</v>
      </c>
      <c r="V183" t="s">
        <v>330</v>
      </c>
      <c r="X183" s="31">
        <v>44018</v>
      </c>
      <c r="Y183" s="31">
        <v>44018</v>
      </c>
      <c r="AA183" s="31"/>
      <c r="AB183" t="s">
        <v>9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1</v>
      </c>
      <c r="AI183">
        <v>52140</v>
      </c>
      <c r="AJ183">
        <v>2188</v>
      </c>
      <c r="AK183">
        <v>0</v>
      </c>
      <c r="AL183">
        <v>19</v>
      </c>
      <c r="AO183" s="41"/>
      <c r="AP183" s="41"/>
      <c r="AQ183" t="str">
        <f t="shared" si="4"/>
        <v/>
      </c>
      <c r="AS183" t="str">
        <f t="shared" si="5"/>
        <v>wci_corp</v>
      </c>
    </row>
    <row r="184" spans="2:45" x14ac:dyDescent="0.2">
      <c r="B184" t="s">
        <v>181</v>
      </c>
      <c r="C184" s="31">
        <v>44012</v>
      </c>
      <c r="D184" s="15">
        <v>13.75</v>
      </c>
      <c r="E184" s="15">
        <v>0</v>
      </c>
      <c r="F184" s="53" t="s">
        <v>134</v>
      </c>
      <c r="G184" t="s">
        <v>331</v>
      </c>
      <c r="H184" s="41" t="s">
        <v>136</v>
      </c>
      <c r="I184" t="s">
        <v>206</v>
      </c>
      <c r="J184" t="s">
        <v>246</v>
      </c>
      <c r="K184" t="s">
        <v>139</v>
      </c>
      <c r="L184" s="17"/>
      <c r="M184" s="17"/>
      <c r="N184" s="17" t="s">
        <v>332</v>
      </c>
      <c r="O184" s="36"/>
      <c r="P184" s="17"/>
      <c r="Q184" s="17"/>
      <c r="U184" t="s">
        <v>333</v>
      </c>
      <c r="V184" t="s">
        <v>333</v>
      </c>
      <c r="X184" s="31">
        <v>44019</v>
      </c>
      <c r="Y184" s="31">
        <v>44019</v>
      </c>
      <c r="AA184" s="31"/>
      <c r="AB184" t="s">
        <v>9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1</v>
      </c>
      <c r="AI184">
        <v>52125</v>
      </c>
      <c r="AJ184">
        <v>2188</v>
      </c>
      <c r="AK184">
        <v>0</v>
      </c>
      <c r="AL184">
        <v>19</v>
      </c>
      <c r="AO184" s="41"/>
      <c r="AP184" s="41"/>
      <c r="AQ184" t="str">
        <f t="shared" si="4"/>
        <v/>
      </c>
      <c r="AS184" t="str">
        <f t="shared" si="5"/>
        <v>wci_corp</v>
      </c>
    </row>
    <row r="185" spans="2:45" x14ac:dyDescent="0.2">
      <c r="B185" t="s">
        <v>181</v>
      </c>
      <c r="C185" s="31">
        <v>44012</v>
      </c>
      <c r="D185" s="15">
        <v>1.1299999999999999</v>
      </c>
      <c r="E185" s="15">
        <v>0</v>
      </c>
      <c r="F185" s="53" t="s">
        <v>134</v>
      </c>
      <c r="G185" t="s">
        <v>331</v>
      </c>
      <c r="H185" s="41" t="s">
        <v>136</v>
      </c>
      <c r="I185" t="s">
        <v>206</v>
      </c>
      <c r="J185" t="s">
        <v>246</v>
      </c>
      <c r="K185" t="s">
        <v>139</v>
      </c>
      <c r="L185" s="17"/>
      <c r="M185" s="17"/>
      <c r="N185" s="17" t="s">
        <v>332</v>
      </c>
      <c r="O185" s="36"/>
      <c r="P185" s="17"/>
      <c r="Q185" s="17"/>
      <c r="U185" t="s">
        <v>333</v>
      </c>
      <c r="V185" t="s">
        <v>333</v>
      </c>
      <c r="X185" s="31">
        <v>44019</v>
      </c>
      <c r="Y185" s="31">
        <v>44019</v>
      </c>
      <c r="AA185" s="31"/>
      <c r="AB185" t="s">
        <v>9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1</v>
      </c>
      <c r="AI185">
        <v>52125</v>
      </c>
      <c r="AJ185">
        <v>2188</v>
      </c>
      <c r="AK185">
        <v>0</v>
      </c>
      <c r="AL185">
        <v>19</v>
      </c>
      <c r="AO185" s="41"/>
      <c r="AP185" s="41"/>
      <c r="AQ185" t="str">
        <f t="shared" si="4"/>
        <v/>
      </c>
      <c r="AS185" t="str">
        <f t="shared" si="5"/>
        <v>wci_corp</v>
      </c>
    </row>
    <row r="186" spans="2:45" x14ac:dyDescent="0.2">
      <c r="B186" t="s">
        <v>181</v>
      </c>
      <c r="C186" s="31">
        <v>44012</v>
      </c>
      <c r="D186" s="15">
        <v>44.5</v>
      </c>
      <c r="E186" s="15">
        <v>0</v>
      </c>
      <c r="F186" s="53" t="s">
        <v>134</v>
      </c>
      <c r="G186" t="s">
        <v>331</v>
      </c>
      <c r="H186" s="41" t="s">
        <v>136</v>
      </c>
      <c r="I186" t="s">
        <v>206</v>
      </c>
      <c r="J186" t="s">
        <v>246</v>
      </c>
      <c r="K186" t="s">
        <v>139</v>
      </c>
      <c r="L186" s="17"/>
      <c r="M186" s="17"/>
      <c r="N186" s="17" t="s">
        <v>332</v>
      </c>
      <c r="O186" s="36"/>
      <c r="P186" s="17"/>
      <c r="Q186" s="17"/>
      <c r="U186" t="s">
        <v>333</v>
      </c>
      <c r="V186" t="s">
        <v>333</v>
      </c>
      <c r="X186" s="31">
        <v>44019</v>
      </c>
      <c r="Y186" s="31">
        <v>44019</v>
      </c>
      <c r="AA186" s="31"/>
      <c r="AB186" t="s">
        <v>9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1</v>
      </c>
      <c r="AI186">
        <v>52125</v>
      </c>
      <c r="AJ186">
        <v>2188</v>
      </c>
      <c r="AK186">
        <v>0</v>
      </c>
      <c r="AL186">
        <v>19</v>
      </c>
      <c r="AO186" s="41"/>
      <c r="AP186" s="41"/>
      <c r="AQ186" t="str">
        <f t="shared" si="4"/>
        <v/>
      </c>
      <c r="AS186" t="str">
        <f t="shared" si="5"/>
        <v>wci_corp</v>
      </c>
    </row>
    <row r="187" spans="2:45" x14ac:dyDescent="0.2">
      <c r="B187" t="s">
        <v>181</v>
      </c>
      <c r="C187" s="31">
        <v>44012</v>
      </c>
      <c r="D187" s="15">
        <v>3.65</v>
      </c>
      <c r="E187" s="15">
        <v>0</v>
      </c>
      <c r="F187" s="53" t="s">
        <v>134</v>
      </c>
      <c r="G187" t="s">
        <v>331</v>
      </c>
      <c r="H187" s="41" t="s">
        <v>136</v>
      </c>
      <c r="I187" t="s">
        <v>206</v>
      </c>
      <c r="J187" t="s">
        <v>246</v>
      </c>
      <c r="K187" t="s">
        <v>139</v>
      </c>
      <c r="L187" s="17"/>
      <c r="M187" s="17"/>
      <c r="N187" s="17" t="s">
        <v>332</v>
      </c>
      <c r="O187" s="36"/>
      <c r="P187" s="17"/>
      <c r="Q187" s="17"/>
      <c r="U187" t="s">
        <v>333</v>
      </c>
      <c r="V187" t="s">
        <v>333</v>
      </c>
      <c r="X187" s="31">
        <v>44019</v>
      </c>
      <c r="Y187" s="31">
        <v>44019</v>
      </c>
      <c r="AA187" s="31"/>
      <c r="AB187" t="s">
        <v>9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1</v>
      </c>
      <c r="AI187">
        <v>52125</v>
      </c>
      <c r="AJ187">
        <v>2188</v>
      </c>
      <c r="AK187">
        <v>0</v>
      </c>
      <c r="AL187">
        <v>19</v>
      </c>
      <c r="AO187" s="41"/>
      <c r="AP187" s="41"/>
      <c r="AQ187" t="str">
        <f t="shared" si="4"/>
        <v/>
      </c>
      <c r="AS187" t="str">
        <f t="shared" si="5"/>
        <v>wci_corp</v>
      </c>
    </row>
    <row r="188" spans="2:45" x14ac:dyDescent="0.2">
      <c r="B188" t="s">
        <v>184</v>
      </c>
      <c r="C188" s="31">
        <v>44012</v>
      </c>
      <c r="D188" s="15">
        <v>86.56</v>
      </c>
      <c r="E188" s="15">
        <v>0</v>
      </c>
      <c r="F188" s="53" t="s">
        <v>134</v>
      </c>
      <c r="G188" t="s">
        <v>334</v>
      </c>
      <c r="H188" s="41" t="s">
        <v>136</v>
      </c>
      <c r="I188" t="s">
        <v>335</v>
      </c>
      <c r="J188" t="s">
        <v>169</v>
      </c>
      <c r="K188" t="s">
        <v>139</v>
      </c>
      <c r="L188" s="17"/>
      <c r="M188" s="17"/>
      <c r="N188" s="17" t="s">
        <v>270</v>
      </c>
      <c r="O188" s="36"/>
      <c r="P188" s="17"/>
      <c r="Q188" s="17"/>
      <c r="U188" t="s">
        <v>336</v>
      </c>
      <c r="V188" t="s">
        <v>336</v>
      </c>
      <c r="X188" s="31">
        <v>44019</v>
      </c>
      <c r="Y188" s="31">
        <v>44019</v>
      </c>
      <c r="AA188" s="31"/>
      <c r="AB188" t="s">
        <v>9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1</v>
      </c>
      <c r="AI188">
        <v>70095</v>
      </c>
      <c r="AJ188">
        <v>2188</v>
      </c>
      <c r="AK188">
        <v>0</v>
      </c>
      <c r="AL188">
        <v>19</v>
      </c>
      <c r="AO188" s="41"/>
      <c r="AP188" s="41"/>
      <c r="AQ188" t="str">
        <f t="shared" si="4"/>
        <v/>
      </c>
      <c r="AS188" t="str">
        <f t="shared" si="5"/>
        <v>wci_corp</v>
      </c>
    </row>
    <row r="189" spans="2:45" x14ac:dyDescent="0.2">
      <c r="B189" t="s">
        <v>181</v>
      </c>
      <c r="C189" s="31">
        <v>44043</v>
      </c>
      <c r="D189" s="15">
        <v>-13.75</v>
      </c>
      <c r="E189" s="15">
        <v>0</v>
      </c>
      <c r="F189" s="53" t="s">
        <v>134</v>
      </c>
      <c r="G189" t="s">
        <v>337</v>
      </c>
      <c r="H189" s="41" t="s">
        <v>136</v>
      </c>
      <c r="I189" t="s">
        <v>206</v>
      </c>
      <c r="J189" t="s">
        <v>246</v>
      </c>
      <c r="K189" t="s">
        <v>139</v>
      </c>
      <c r="L189" s="17"/>
      <c r="M189" s="17"/>
      <c r="N189" s="17" t="s">
        <v>332</v>
      </c>
      <c r="O189" s="36"/>
      <c r="P189" s="17"/>
      <c r="Q189" s="17"/>
      <c r="U189" t="s">
        <v>333</v>
      </c>
      <c r="V189" t="s">
        <v>338</v>
      </c>
      <c r="X189" s="31">
        <v>44019</v>
      </c>
      <c r="Y189" s="31">
        <v>44019</v>
      </c>
      <c r="AA189" s="31"/>
      <c r="AB189" t="s">
        <v>9</v>
      </c>
      <c r="AC189">
        <v>0</v>
      </c>
      <c r="AD189">
        <v>0</v>
      </c>
      <c r="AE189">
        <v>0</v>
      </c>
      <c r="AF189">
        <v>0</v>
      </c>
      <c r="AG189">
        <v>5</v>
      </c>
      <c r="AH189">
        <v>1</v>
      </c>
      <c r="AI189">
        <v>52125</v>
      </c>
      <c r="AJ189">
        <v>2188</v>
      </c>
      <c r="AK189">
        <v>0</v>
      </c>
      <c r="AL189">
        <v>19</v>
      </c>
      <c r="AO189" s="41"/>
      <c r="AP189" s="41"/>
      <c r="AQ189" t="str">
        <f t="shared" si="4"/>
        <v/>
      </c>
      <c r="AS189" t="str">
        <f t="shared" si="5"/>
        <v>wci_corp</v>
      </c>
    </row>
    <row r="190" spans="2:45" x14ac:dyDescent="0.2">
      <c r="B190" t="s">
        <v>181</v>
      </c>
      <c r="C190" s="31">
        <v>44043</v>
      </c>
      <c r="D190" s="15">
        <v>-1.1299999999999999</v>
      </c>
      <c r="E190" s="15">
        <v>0</v>
      </c>
      <c r="F190" s="53" t="s">
        <v>134</v>
      </c>
      <c r="G190" t="s">
        <v>337</v>
      </c>
      <c r="H190" s="41" t="s">
        <v>136</v>
      </c>
      <c r="I190" t="s">
        <v>206</v>
      </c>
      <c r="J190" t="s">
        <v>246</v>
      </c>
      <c r="K190" t="s">
        <v>139</v>
      </c>
      <c r="L190" s="17"/>
      <c r="M190" s="17"/>
      <c r="N190" s="17" t="s">
        <v>332</v>
      </c>
      <c r="O190" s="36"/>
      <c r="P190" s="17"/>
      <c r="Q190" s="17"/>
      <c r="U190" t="s">
        <v>333</v>
      </c>
      <c r="V190" t="s">
        <v>338</v>
      </c>
      <c r="X190" s="31">
        <v>44019</v>
      </c>
      <c r="Y190" s="31">
        <v>44019</v>
      </c>
      <c r="AA190" s="31"/>
      <c r="AB190" t="s">
        <v>9</v>
      </c>
      <c r="AC190">
        <v>0</v>
      </c>
      <c r="AD190">
        <v>0</v>
      </c>
      <c r="AE190">
        <v>0</v>
      </c>
      <c r="AF190">
        <v>0</v>
      </c>
      <c r="AG190">
        <v>5</v>
      </c>
      <c r="AH190">
        <v>1</v>
      </c>
      <c r="AI190">
        <v>52125</v>
      </c>
      <c r="AJ190">
        <v>2188</v>
      </c>
      <c r="AK190">
        <v>0</v>
      </c>
      <c r="AL190">
        <v>19</v>
      </c>
      <c r="AO190" s="41"/>
      <c r="AP190" s="41"/>
      <c r="AQ190" t="str">
        <f t="shared" si="4"/>
        <v/>
      </c>
      <c r="AS190" t="str">
        <f t="shared" si="5"/>
        <v>wci_corp</v>
      </c>
    </row>
    <row r="191" spans="2:45" x14ac:dyDescent="0.2">
      <c r="B191" t="s">
        <v>181</v>
      </c>
      <c r="C191" s="31">
        <v>44043</v>
      </c>
      <c r="D191" s="15">
        <v>-44.5</v>
      </c>
      <c r="E191" s="15">
        <v>0</v>
      </c>
      <c r="F191" s="53" t="s">
        <v>134</v>
      </c>
      <c r="G191" t="s">
        <v>337</v>
      </c>
      <c r="H191" s="41" t="s">
        <v>136</v>
      </c>
      <c r="I191" t="s">
        <v>206</v>
      </c>
      <c r="J191" t="s">
        <v>246</v>
      </c>
      <c r="K191" t="s">
        <v>139</v>
      </c>
      <c r="L191" s="17"/>
      <c r="M191" s="17"/>
      <c r="N191" s="17" t="s">
        <v>332</v>
      </c>
      <c r="O191" s="36"/>
      <c r="P191" s="17"/>
      <c r="Q191" s="17"/>
      <c r="U191" t="s">
        <v>333</v>
      </c>
      <c r="V191" t="s">
        <v>338</v>
      </c>
      <c r="X191" s="31">
        <v>44019</v>
      </c>
      <c r="Y191" s="31">
        <v>44019</v>
      </c>
      <c r="AA191" s="31"/>
      <c r="AB191" t="s">
        <v>9</v>
      </c>
      <c r="AC191">
        <v>0</v>
      </c>
      <c r="AD191">
        <v>0</v>
      </c>
      <c r="AE191">
        <v>0</v>
      </c>
      <c r="AF191">
        <v>0</v>
      </c>
      <c r="AG191">
        <v>5</v>
      </c>
      <c r="AH191">
        <v>1</v>
      </c>
      <c r="AI191">
        <v>52125</v>
      </c>
      <c r="AJ191">
        <v>2188</v>
      </c>
      <c r="AK191">
        <v>0</v>
      </c>
      <c r="AL191">
        <v>19</v>
      </c>
      <c r="AO191" s="41"/>
      <c r="AP191" s="41"/>
      <c r="AQ191" t="str">
        <f t="shared" si="4"/>
        <v/>
      </c>
      <c r="AS191" t="str">
        <f t="shared" si="5"/>
        <v>wci_corp</v>
      </c>
    </row>
    <row r="192" spans="2:45" x14ac:dyDescent="0.2">
      <c r="B192" t="s">
        <v>181</v>
      </c>
      <c r="C192" s="31">
        <v>44043</v>
      </c>
      <c r="D192" s="15">
        <v>-3.65</v>
      </c>
      <c r="E192" s="15">
        <v>0</v>
      </c>
      <c r="F192" s="53" t="s">
        <v>134</v>
      </c>
      <c r="G192" t="s">
        <v>337</v>
      </c>
      <c r="H192" s="41" t="s">
        <v>136</v>
      </c>
      <c r="I192" t="s">
        <v>206</v>
      </c>
      <c r="J192" t="s">
        <v>246</v>
      </c>
      <c r="K192" t="s">
        <v>139</v>
      </c>
      <c r="L192" s="17"/>
      <c r="M192" s="17"/>
      <c r="N192" s="17" t="s">
        <v>332</v>
      </c>
      <c r="O192" s="36"/>
      <c r="P192" s="17"/>
      <c r="Q192" s="17"/>
      <c r="U192" t="s">
        <v>333</v>
      </c>
      <c r="V192" t="s">
        <v>338</v>
      </c>
      <c r="X192" s="31">
        <v>44019</v>
      </c>
      <c r="Y192" s="31">
        <v>44019</v>
      </c>
      <c r="AA192" s="31"/>
      <c r="AB192" t="s">
        <v>9</v>
      </c>
      <c r="AC192">
        <v>0</v>
      </c>
      <c r="AD192">
        <v>0</v>
      </c>
      <c r="AE192">
        <v>0</v>
      </c>
      <c r="AF192">
        <v>0</v>
      </c>
      <c r="AG192">
        <v>5</v>
      </c>
      <c r="AH192">
        <v>1</v>
      </c>
      <c r="AI192">
        <v>52125</v>
      </c>
      <c r="AJ192">
        <v>2188</v>
      </c>
      <c r="AK192">
        <v>0</v>
      </c>
      <c r="AL192">
        <v>19</v>
      </c>
      <c r="AO192" s="41"/>
      <c r="AP192" s="41"/>
      <c r="AQ192" t="str">
        <f t="shared" si="4"/>
        <v/>
      </c>
      <c r="AS192" t="str">
        <f t="shared" si="5"/>
        <v>wci_corp</v>
      </c>
    </row>
    <row r="193" spans="2:45" x14ac:dyDescent="0.2">
      <c r="B193" t="s">
        <v>184</v>
      </c>
      <c r="C193" s="31">
        <v>44043</v>
      </c>
      <c r="D193" s="15">
        <v>-86.56</v>
      </c>
      <c r="E193" s="15">
        <v>0</v>
      </c>
      <c r="F193" s="53" t="s">
        <v>134</v>
      </c>
      <c r="G193" t="s">
        <v>339</v>
      </c>
      <c r="H193" s="41" t="s">
        <v>136</v>
      </c>
      <c r="I193" t="s">
        <v>335</v>
      </c>
      <c r="J193" t="s">
        <v>169</v>
      </c>
      <c r="K193" t="s">
        <v>139</v>
      </c>
      <c r="L193" s="17"/>
      <c r="M193" s="17"/>
      <c r="N193" s="17" t="s">
        <v>270</v>
      </c>
      <c r="O193" s="36"/>
      <c r="P193" s="17"/>
      <c r="Q193" s="17"/>
      <c r="U193" t="s">
        <v>336</v>
      </c>
      <c r="V193" t="s">
        <v>340</v>
      </c>
      <c r="X193" s="31">
        <v>44019</v>
      </c>
      <c r="Y193" s="31">
        <v>44019</v>
      </c>
      <c r="AA193" s="31"/>
      <c r="AB193" t="s">
        <v>9</v>
      </c>
      <c r="AC193">
        <v>0</v>
      </c>
      <c r="AD193">
        <v>0</v>
      </c>
      <c r="AE193">
        <v>0</v>
      </c>
      <c r="AF193">
        <v>0</v>
      </c>
      <c r="AG193">
        <v>5</v>
      </c>
      <c r="AH193">
        <v>1</v>
      </c>
      <c r="AI193">
        <v>70095</v>
      </c>
      <c r="AJ193">
        <v>2188</v>
      </c>
      <c r="AK193">
        <v>0</v>
      </c>
      <c r="AL193">
        <v>19</v>
      </c>
      <c r="AO193" s="41"/>
      <c r="AP193" s="41"/>
      <c r="AQ193" t="str">
        <f t="shared" si="4"/>
        <v/>
      </c>
      <c r="AS193" t="str">
        <f t="shared" si="5"/>
        <v>wci_corp</v>
      </c>
    </row>
    <row r="194" spans="2:45" x14ac:dyDescent="0.2">
      <c r="B194" t="s">
        <v>181</v>
      </c>
      <c r="C194" s="31">
        <v>44043</v>
      </c>
      <c r="D194" s="15">
        <v>13.75</v>
      </c>
      <c r="E194" s="15">
        <v>0</v>
      </c>
      <c r="F194" s="53" t="s">
        <v>134</v>
      </c>
      <c r="G194" t="s">
        <v>341</v>
      </c>
      <c r="H194" s="41" t="s">
        <v>136</v>
      </c>
      <c r="I194" t="s">
        <v>342</v>
      </c>
      <c r="J194" t="s">
        <v>219</v>
      </c>
      <c r="K194" t="s">
        <v>139</v>
      </c>
      <c r="L194" s="17"/>
      <c r="M194" s="17"/>
      <c r="N194" s="17" t="s">
        <v>332</v>
      </c>
      <c r="O194" s="36"/>
      <c r="P194" s="17"/>
      <c r="Q194" s="17"/>
      <c r="U194" t="s">
        <v>343</v>
      </c>
      <c r="V194" t="s">
        <v>343</v>
      </c>
      <c r="X194" s="31">
        <v>44047</v>
      </c>
      <c r="Y194" s="31">
        <v>44048</v>
      </c>
      <c r="AA194" s="31"/>
      <c r="AB194" t="s">
        <v>9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</v>
      </c>
      <c r="AI194">
        <v>52125</v>
      </c>
      <c r="AJ194">
        <v>2188</v>
      </c>
      <c r="AK194">
        <v>0</v>
      </c>
      <c r="AL194">
        <v>19</v>
      </c>
      <c r="AO194" s="41"/>
      <c r="AP194" s="41"/>
      <c r="AQ194" t="str">
        <f t="shared" si="4"/>
        <v/>
      </c>
      <c r="AS194" t="str">
        <f t="shared" si="5"/>
        <v>wci_corp</v>
      </c>
    </row>
    <row r="195" spans="2:45" x14ac:dyDescent="0.2">
      <c r="B195" t="s">
        <v>181</v>
      </c>
      <c r="C195" s="31">
        <v>44043</v>
      </c>
      <c r="D195" s="15">
        <v>1.1299999999999999</v>
      </c>
      <c r="E195" s="15">
        <v>0</v>
      </c>
      <c r="F195" s="53" t="s">
        <v>134</v>
      </c>
      <c r="G195" t="s">
        <v>341</v>
      </c>
      <c r="H195" s="41" t="s">
        <v>136</v>
      </c>
      <c r="I195" t="s">
        <v>342</v>
      </c>
      <c r="J195" t="s">
        <v>219</v>
      </c>
      <c r="K195" t="s">
        <v>139</v>
      </c>
      <c r="L195" s="17"/>
      <c r="M195" s="17"/>
      <c r="N195" s="17" t="s">
        <v>332</v>
      </c>
      <c r="O195" s="36"/>
      <c r="P195" s="17"/>
      <c r="Q195" s="17"/>
      <c r="U195" t="s">
        <v>343</v>
      </c>
      <c r="V195" t="s">
        <v>343</v>
      </c>
      <c r="X195" s="31">
        <v>44047</v>
      </c>
      <c r="Y195" s="31">
        <v>44048</v>
      </c>
      <c r="AA195" s="31"/>
      <c r="AB195" t="s">
        <v>9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1</v>
      </c>
      <c r="AI195">
        <v>52125</v>
      </c>
      <c r="AJ195">
        <v>2188</v>
      </c>
      <c r="AK195">
        <v>0</v>
      </c>
      <c r="AL195">
        <v>19</v>
      </c>
      <c r="AO195" s="41"/>
      <c r="AP195" s="41"/>
      <c r="AQ195" t="str">
        <f t="shared" si="4"/>
        <v/>
      </c>
      <c r="AS195" t="str">
        <f t="shared" si="5"/>
        <v>wci_corp</v>
      </c>
    </row>
    <row r="196" spans="2:45" x14ac:dyDescent="0.2">
      <c r="B196" t="s">
        <v>181</v>
      </c>
      <c r="C196" s="31">
        <v>44043</v>
      </c>
      <c r="D196" s="15">
        <v>44.5</v>
      </c>
      <c r="E196" s="15">
        <v>0</v>
      </c>
      <c r="F196" s="53" t="s">
        <v>134</v>
      </c>
      <c r="G196" t="s">
        <v>341</v>
      </c>
      <c r="H196" s="41" t="s">
        <v>136</v>
      </c>
      <c r="I196" t="s">
        <v>342</v>
      </c>
      <c r="J196" t="s">
        <v>219</v>
      </c>
      <c r="K196" t="s">
        <v>139</v>
      </c>
      <c r="L196" s="17"/>
      <c r="M196" s="17"/>
      <c r="N196" s="17" t="s">
        <v>332</v>
      </c>
      <c r="O196" s="36"/>
      <c r="P196" s="17"/>
      <c r="Q196" s="17"/>
      <c r="U196" t="s">
        <v>343</v>
      </c>
      <c r="V196" t="s">
        <v>343</v>
      </c>
      <c r="X196" s="31">
        <v>44047</v>
      </c>
      <c r="Y196" s="31">
        <v>44048</v>
      </c>
      <c r="AA196" s="31"/>
      <c r="AB196" t="s">
        <v>9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1</v>
      </c>
      <c r="AI196">
        <v>52125</v>
      </c>
      <c r="AJ196">
        <v>2188</v>
      </c>
      <c r="AK196">
        <v>0</v>
      </c>
      <c r="AL196">
        <v>19</v>
      </c>
      <c r="AO196" s="41"/>
      <c r="AP196" s="41"/>
      <c r="AQ196" t="str">
        <f t="shared" si="4"/>
        <v/>
      </c>
      <c r="AS196" t="str">
        <f t="shared" si="5"/>
        <v>wci_corp</v>
      </c>
    </row>
    <row r="197" spans="2:45" x14ac:dyDescent="0.2">
      <c r="B197" t="s">
        <v>181</v>
      </c>
      <c r="C197" s="31">
        <v>44043</v>
      </c>
      <c r="D197" s="15">
        <v>3.65</v>
      </c>
      <c r="E197" s="15">
        <v>0</v>
      </c>
      <c r="F197" s="53" t="s">
        <v>134</v>
      </c>
      <c r="G197" t="s">
        <v>341</v>
      </c>
      <c r="H197" s="41" t="s">
        <v>136</v>
      </c>
      <c r="I197" t="s">
        <v>342</v>
      </c>
      <c r="J197" t="s">
        <v>219</v>
      </c>
      <c r="K197" t="s">
        <v>139</v>
      </c>
      <c r="L197" s="17"/>
      <c r="M197" s="17"/>
      <c r="N197" s="17" t="s">
        <v>332</v>
      </c>
      <c r="O197" s="36"/>
      <c r="P197" s="17"/>
      <c r="Q197" s="17"/>
      <c r="U197" t="s">
        <v>343</v>
      </c>
      <c r="V197" t="s">
        <v>343</v>
      </c>
      <c r="X197" s="31">
        <v>44047</v>
      </c>
      <c r="Y197" s="31">
        <v>44048</v>
      </c>
      <c r="AA197" s="31"/>
      <c r="AB197" t="s">
        <v>9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1</v>
      </c>
      <c r="AI197">
        <v>52125</v>
      </c>
      <c r="AJ197">
        <v>2188</v>
      </c>
      <c r="AK197">
        <v>0</v>
      </c>
      <c r="AL197">
        <v>19</v>
      </c>
      <c r="AO197" s="41"/>
      <c r="AP197" s="41"/>
      <c r="AQ197" t="str">
        <f t="shared" si="4"/>
        <v/>
      </c>
      <c r="AS197" t="str">
        <f t="shared" si="5"/>
        <v>wci_corp</v>
      </c>
    </row>
    <row r="198" spans="2:45" x14ac:dyDescent="0.2">
      <c r="B198" t="s">
        <v>172</v>
      </c>
      <c r="C198" s="31">
        <v>44043</v>
      </c>
      <c r="D198" s="15">
        <v>225</v>
      </c>
      <c r="E198" s="15">
        <v>0</v>
      </c>
      <c r="F198" s="53" t="s">
        <v>134</v>
      </c>
      <c r="G198" t="s">
        <v>344</v>
      </c>
      <c r="H198" s="41" t="s">
        <v>136</v>
      </c>
      <c r="I198" t="s">
        <v>345</v>
      </c>
      <c r="J198" t="s">
        <v>240</v>
      </c>
      <c r="K198" t="s">
        <v>139</v>
      </c>
      <c r="L198" s="17"/>
      <c r="M198" s="17"/>
      <c r="N198" s="17" t="s">
        <v>346</v>
      </c>
      <c r="O198" s="36"/>
      <c r="P198" s="17"/>
      <c r="Q198" s="17"/>
      <c r="U198" t="s">
        <v>347</v>
      </c>
      <c r="V198" t="s">
        <v>347</v>
      </c>
      <c r="X198" s="31">
        <v>44049</v>
      </c>
      <c r="Y198" s="31">
        <v>44049</v>
      </c>
      <c r="AA198" s="31"/>
      <c r="AB198" t="s">
        <v>9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1</v>
      </c>
      <c r="AI198">
        <v>70165</v>
      </c>
      <c r="AJ198">
        <v>2188</v>
      </c>
      <c r="AK198">
        <v>0</v>
      </c>
      <c r="AL198">
        <v>19</v>
      </c>
      <c r="AO198" s="41"/>
      <c r="AP198" s="41"/>
      <c r="AQ198" t="str">
        <f t="shared" si="4"/>
        <v/>
      </c>
      <c r="AS198" t="str">
        <f t="shared" si="5"/>
        <v>wci_corp</v>
      </c>
    </row>
    <row r="199" spans="2:45" x14ac:dyDescent="0.2">
      <c r="B199" t="s">
        <v>172</v>
      </c>
      <c r="C199" s="31">
        <v>44043</v>
      </c>
      <c r="D199" s="15">
        <v>225</v>
      </c>
      <c r="E199" s="15">
        <v>0</v>
      </c>
      <c r="F199" s="53" t="s">
        <v>134</v>
      </c>
      <c r="G199" t="s">
        <v>348</v>
      </c>
      <c r="H199" s="41" t="s">
        <v>136</v>
      </c>
      <c r="I199" t="s">
        <v>349</v>
      </c>
      <c r="J199" t="s">
        <v>240</v>
      </c>
      <c r="K199" t="s">
        <v>139</v>
      </c>
      <c r="L199" s="17"/>
      <c r="M199" s="17"/>
      <c r="N199" s="17" t="s">
        <v>350</v>
      </c>
      <c r="O199" s="36"/>
      <c r="P199" s="17"/>
      <c r="Q199" s="17"/>
      <c r="U199" t="s">
        <v>351</v>
      </c>
      <c r="V199" t="s">
        <v>351</v>
      </c>
      <c r="X199" s="31">
        <v>44049</v>
      </c>
      <c r="Y199" s="31">
        <v>44049</v>
      </c>
      <c r="AA199" s="31"/>
      <c r="AB199" t="s">
        <v>9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1</v>
      </c>
      <c r="AI199">
        <v>70165</v>
      </c>
      <c r="AJ199">
        <v>2188</v>
      </c>
      <c r="AK199">
        <v>0</v>
      </c>
      <c r="AL199">
        <v>19</v>
      </c>
      <c r="AO199" s="41"/>
      <c r="AP199" s="41"/>
      <c r="AQ199" t="str">
        <f t="shared" si="4"/>
        <v/>
      </c>
      <c r="AS199" t="str">
        <f t="shared" si="5"/>
        <v>wci_corp</v>
      </c>
    </row>
    <row r="200" spans="2:45" x14ac:dyDescent="0.2">
      <c r="B200" t="s">
        <v>181</v>
      </c>
      <c r="C200" s="31">
        <v>44043</v>
      </c>
      <c r="D200" s="15">
        <v>18.55</v>
      </c>
      <c r="E200" s="15">
        <v>0</v>
      </c>
      <c r="F200" s="53" t="s">
        <v>134</v>
      </c>
      <c r="G200" t="s">
        <v>352</v>
      </c>
      <c r="H200" s="41" t="s">
        <v>136</v>
      </c>
      <c r="I200" t="s">
        <v>353</v>
      </c>
      <c r="J200" t="s">
        <v>240</v>
      </c>
      <c r="K200" t="s">
        <v>139</v>
      </c>
      <c r="L200" s="17"/>
      <c r="M200" s="17"/>
      <c r="N200" s="17" t="s">
        <v>354</v>
      </c>
      <c r="O200" s="36"/>
      <c r="P200" s="17"/>
      <c r="Q200" s="17"/>
      <c r="U200" t="s">
        <v>355</v>
      </c>
      <c r="V200" t="s">
        <v>355</v>
      </c>
      <c r="X200" s="31">
        <v>44049</v>
      </c>
      <c r="Y200" s="31">
        <v>44050</v>
      </c>
      <c r="AA200" s="31"/>
      <c r="AB200" t="s">
        <v>9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1</v>
      </c>
      <c r="AI200">
        <v>52125</v>
      </c>
      <c r="AJ200">
        <v>2188</v>
      </c>
      <c r="AK200">
        <v>0</v>
      </c>
      <c r="AL200">
        <v>19</v>
      </c>
      <c r="AO200" s="41"/>
      <c r="AP200" s="41"/>
      <c r="AQ200" t="str">
        <f t="shared" si="4"/>
        <v/>
      </c>
      <c r="AS200" t="str">
        <f t="shared" si="5"/>
        <v>wci_corp</v>
      </c>
    </row>
    <row r="201" spans="2:45" x14ac:dyDescent="0.2">
      <c r="B201" t="s">
        <v>181</v>
      </c>
      <c r="C201" s="31">
        <v>44043</v>
      </c>
      <c r="D201" s="15">
        <v>192</v>
      </c>
      <c r="E201" s="15">
        <v>0</v>
      </c>
      <c r="F201" s="53" t="s">
        <v>134</v>
      </c>
      <c r="G201" t="s">
        <v>352</v>
      </c>
      <c r="H201" s="41" t="s">
        <v>136</v>
      </c>
      <c r="I201" t="s">
        <v>353</v>
      </c>
      <c r="J201" t="s">
        <v>240</v>
      </c>
      <c r="K201" t="s">
        <v>139</v>
      </c>
      <c r="L201" s="17"/>
      <c r="M201" s="17"/>
      <c r="N201" s="17" t="s">
        <v>356</v>
      </c>
      <c r="O201" s="36"/>
      <c r="P201" s="17"/>
      <c r="Q201" s="17"/>
      <c r="U201" t="s">
        <v>355</v>
      </c>
      <c r="V201" t="s">
        <v>355</v>
      </c>
      <c r="X201" s="31">
        <v>44049</v>
      </c>
      <c r="Y201" s="31">
        <v>44050</v>
      </c>
      <c r="AA201" s="31"/>
      <c r="AB201" t="s">
        <v>9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1</v>
      </c>
      <c r="AI201">
        <v>52125</v>
      </c>
      <c r="AJ201">
        <v>2188</v>
      </c>
      <c r="AK201">
        <v>0</v>
      </c>
      <c r="AL201">
        <v>19</v>
      </c>
      <c r="AO201" s="41"/>
      <c r="AP201" s="41"/>
      <c r="AQ201" t="str">
        <f t="shared" si="4"/>
        <v/>
      </c>
      <c r="AS201" t="str">
        <f t="shared" si="5"/>
        <v>wci_corp</v>
      </c>
    </row>
    <row r="202" spans="2:45" x14ac:dyDescent="0.2">
      <c r="B202" t="s">
        <v>184</v>
      </c>
      <c r="C202" s="31">
        <v>44043</v>
      </c>
      <c r="D202" s="15">
        <v>86.56</v>
      </c>
      <c r="E202" s="15">
        <v>0</v>
      </c>
      <c r="F202" s="53" t="s">
        <v>134</v>
      </c>
      <c r="G202" t="s">
        <v>352</v>
      </c>
      <c r="H202" s="41" t="s">
        <v>136</v>
      </c>
      <c r="I202" t="s">
        <v>353</v>
      </c>
      <c r="J202" t="s">
        <v>240</v>
      </c>
      <c r="K202" t="s">
        <v>139</v>
      </c>
      <c r="L202" s="17"/>
      <c r="M202" s="17"/>
      <c r="N202" s="17" t="s">
        <v>270</v>
      </c>
      <c r="O202" s="36"/>
      <c r="P202" s="17"/>
      <c r="Q202" s="17"/>
      <c r="U202" t="s">
        <v>355</v>
      </c>
      <c r="V202" t="s">
        <v>355</v>
      </c>
      <c r="X202" s="31">
        <v>44049</v>
      </c>
      <c r="Y202" s="31">
        <v>44050</v>
      </c>
      <c r="AA202" s="31"/>
      <c r="AB202" t="s">
        <v>9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1</v>
      </c>
      <c r="AI202">
        <v>70095</v>
      </c>
      <c r="AJ202">
        <v>2188</v>
      </c>
      <c r="AK202">
        <v>0</v>
      </c>
      <c r="AL202">
        <v>19</v>
      </c>
      <c r="AO202" s="41"/>
      <c r="AP202" s="41"/>
      <c r="AQ202" t="str">
        <f t="shared" si="4"/>
        <v/>
      </c>
      <c r="AS202" t="str">
        <f t="shared" si="5"/>
        <v>wci_corp</v>
      </c>
    </row>
    <row r="203" spans="2:45" x14ac:dyDescent="0.2">
      <c r="B203" t="s">
        <v>133</v>
      </c>
      <c r="C203" s="31">
        <v>44043</v>
      </c>
      <c r="D203" s="15">
        <v>177.43</v>
      </c>
      <c r="E203" s="15">
        <v>0</v>
      </c>
      <c r="F203" s="53" t="s">
        <v>134</v>
      </c>
      <c r="G203" t="s">
        <v>352</v>
      </c>
      <c r="H203" s="41" t="s">
        <v>136</v>
      </c>
      <c r="I203" t="s">
        <v>353</v>
      </c>
      <c r="J203" t="s">
        <v>240</v>
      </c>
      <c r="K203" t="s">
        <v>139</v>
      </c>
      <c r="L203" s="17"/>
      <c r="M203" s="17"/>
      <c r="N203" s="17" t="s">
        <v>357</v>
      </c>
      <c r="O203" s="36"/>
      <c r="P203" s="17"/>
      <c r="Q203" s="17"/>
      <c r="U203" t="s">
        <v>355</v>
      </c>
      <c r="V203" t="s">
        <v>355</v>
      </c>
      <c r="X203" s="31">
        <v>44049</v>
      </c>
      <c r="Y203" s="31">
        <v>44050</v>
      </c>
      <c r="AA203" s="31"/>
      <c r="AB203" t="s">
        <v>9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1</v>
      </c>
      <c r="AI203">
        <v>70210</v>
      </c>
      <c r="AJ203">
        <v>2188</v>
      </c>
      <c r="AK203">
        <v>0</v>
      </c>
      <c r="AL203">
        <v>19</v>
      </c>
      <c r="AO203" s="41"/>
      <c r="AP203" s="41"/>
      <c r="AQ203" t="str">
        <f t="shared" si="4"/>
        <v/>
      </c>
      <c r="AS203" t="str">
        <f t="shared" si="5"/>
        <v>wci_corp</v>
      </c>
    </row>
    <row r="204" spans="2:45" x14ac:dyDescent="0.2">
      <c r="B204" t="s">
        <v>181</v>
      </c>
      <c r="C204" s="31">
        <v>44074</v>
      </c>
      <c r="D204" s="15">
        <v>-18.55</v>
      </c>
      <c r="E204" s="15">
        <v>0</v>
      </c>
      <c r="F204" s="53" t="s">
        <v>134</v>
      </c>
      <c r="G204" t="s">
        <v>358</v>
      </c>
      <c r="H204" s="41" t="s">
        <v>136</v>
      </c>
      <c r="I204" t="s">
        <v>353</v>
      </c>
      <c r="J204" t="s">
        <v>219</v>
      </c>
      <c r="K204" t="s">
        <v>139</v>
      </c>
      <c r="L204" s="17"/>
      <c r="M204" s="17"/>
      <c r="N204" s="17" t="s">
        <v>354</v>
      </c>
      <c r="O204" s="36"/>
      <c r="P204" s="17"/>
      <c r="Q204" s="17"/>
      <c r="U204" t="s">
        <v>355</v>
      </c>
      <c r="V204" t="s">
        <v>359</v>
      </c>
      <c r="X204" s="31">
        <v>44050</v>
      </c>
      <c r="Y204" s="31">
        <v>44050</v>
      </c>
      <c r="AA204" s="31"/>
      <c r="AB204" t="s">
        <v>9</v>
      </c>
      <c r="AC204">
        <v>0</v>
      </c>
      <c r="AD204">
        <v>0</v>
      </c>
      <c r="AE204">
        <v>0</v>
      </c>
      <c r="AF204">
        <v>0</v>
      </c>
      <c r="AG204">
        <v>5</v>
      </c>
      <c r="AH204">
        <v>1</v>
      </c>
      <c r="AI204">
        <v>52125</v>
      </c>
      <c r="AJ204">
        <v>2188</v>
      </c>
      <c r="AK204">
        <v>0</v>
      </c>
      <c r="AL204">
        <v>19</v>
      </c>
      <c r="AO204" s="41"/>
      <c r="AP204" s="41"/>
      <c r="AQ204" t="str">
        <f t="shared" si="4"/>
        <v/>
      </c>
      <c r="AS204" t="str">
        <f t="shared" si="5"/>
        <v>wci_corp</v>
      </c>
    </row>
    <row r="205" spans="2:45" x14ac:dyDescent="0.2">
      <c r="B205" t="s">
        <v>181</v>
      </c>
      <c r="C205" s="31">
        <v>44074</v>
      </c>
      <c r="D205" s="15">
        <v>-192</v>
      </c>
      <c r="E205" s="15">
        <v>0</v>
      </c>
      <c r="F205" s="53" t="s">
        <v>134</v>
      </c>
      <c r="G205" t="s">
        <v>358</v>
      </c>
      <c r="H205" s="41" t="s">
        <v>136</v>
      </c>
      <c r="I205" t="s">
        <v>353</v>
      </c>
      <c r="J205" t="s">
        <v>219</v>
      </c>
      <c r="K205" t="s">
        <v>139</v>
      </c>
      <c r="L205" s="17"/>
      <c r="M205" s="17"/>
      <c r="N205" s="17" t="s">
        <v>356</v>
      </c>
      <c r="O205" s="36"/>
      <c r="P205" s="17"/>
      <c r="Q205" s="17"/>
      <c r="U205" t="s">
        <v>355</v>
      </c>
      <c r="V205" t="s">
        <v>359</v>
      </c>
      <c r="X205" s="31">
        <v>44050</v>
      </c>
      <c r="Y205" s="31">
        <v>44050</v>
      </c>
      <c r="AA205" s="31"/>
      <c r="AB205" t="s">
        <v>9</v>
      </c>
      <c r="AC205">
        <v>0</v>
      </c>
      <c r="AD205">
        <v>0</v>
      </c>
      <c r="AE205">
        <v>0</v>
      </c>
      <c r="AF205">
        <v>0</v>
      </c>
      <c r="AG205">
        <v>5</v>
      </c>
      <c r="AH205">
        <v>1</v>
      </c>
      <c r="AI205">
        <v>52125</v>
      </c>
      <c r="AJ205">
        <v>2188</v>
      </c>
      <c r="AK205">
        <v>0</v>
      </c>
      <c r="AL205">
        <v>19</v>
      </c>
      <c r="AO205" s="41"/>
      <c r="AP205" s="41"/>
      <c r="AQ205" t="str">
        <f t="shared" si="4"/>
        <v/>
      </c>
      <c r="AS205" t="str">
        <f t="shared" si="5"/>
        <v>wci_corp</v>
      </c>
    </row>
    <row r="206" spans="2:45" x14ac:dyDescent="0.2">
      <c r="B206" t="s">
        <v>184</v>
      </c>
      <c r="C206" s="31">
        <v>44074</v>
      </c>
      <c r="D206" s="15">
        <v>-86.56</v>
      </c>
      <c r="E206" s="15">
        <v>0</v>
      </c>
      <c r="F206" s="53" t="s">
        <v>134</v>
      </c>
      <c r="G206" t="s">
        <v>358</v>
      </c>
      <c r="H206" s="41" t="s">
        <v>136</v>
      </c>
      <c r="I206" t="s">
        <v>353</v>
      </c>
      <c r="J206" t="s">
        <v>219</v>
      </c>
      <c r="K206" t="s">
        <v>139</v>
      </c>
      <c r="L206" s="17"/>
      <c r="M206" s="17"/>
      <c r="N206" s="17" t="s">
        <v>270</v>
      </c>
      <c r="O206" s="36"/>
      <c r="P206" s="17"/>
      <c r="Q206" s="17"/>
      <c r="U206" t="s">
        <v>355</v>
      </c>
      <c r="V206" t="s">
        <v>359</v>
      </c>
      <c r="X206" s="31">
        <v>44050</v>
      </c>
      <c r="Y206" s="31">
        <v>44050</v>
      </c>
      <c r="AA206" s="31"/>
      <c r="AB206" t="s">
        <v>9</v>
      </c>
      <c r="AC206">
        <v>0</v>
      </c>
      <c r="AD206">
        <v>0</v>
      </c>
      <c r="AE206">
        <v>0</v>
      </c>
      <c r="AF206">
        <v>0</v>
      </c>
      <c r="AG206">
        <v>5</v>
      </c>
      <c r="AH206">
        <v>1</v>
      </c>
      <c r="AI206">
        <v>70095</v>
      </c>
      <c r="AJ206">
        <v>2188</v>
      </c>
      <c r="AK206">
        <v>0</v>
      </c>
      <c r="AL206">
        <v>19</v>
      </c>
      <c r="AO206" s="41"/>
      <c r="AP206" s="41"/>
      <c r="AQ206" t="str">
        <f t="shared" si="4"/>
        <v/>
      </c>
      <c r="AS206" t="str">
        <f t="shared" si="5"/>
        <v>wci_corp</v>
      </c>
    </row>
    <row r="207" spans="2:45" x14ac:dyDescent="0.2">
      <c r="B207" t="s">
        <v>133</v>
      </c>
      <c r="C207" s="31">
        <v>44074</v>
      </c>
      <c r="D207" s="15">
        <v>-177.43</v>
      </c>
      <c r="E207" s="15">
        <v>0</v>
      </c>
      <c r="F207" s="53" t="s">
        <v>134</v>
      </c>
      <c r="G207" t="s">
        <v>358</v>
      </c>
      <c r="H207" s="41" t="s">
        <v>136</v>
      </c>
      <c r="I207" t="s">
        <v>353</v>
      </c>
      <c r="J207" t="s">
        <v>219</v>
      </c>
      <c r="K207" t="s">
        <v>139</v>
      </c>
      <c r="L207" s="17"/>
      <c r="M207" s="17"/>
      <c r="N207" s="17" t="s">
        <v>357</v>
      </c>
      <c r="O207" s="36"/>
      <c r="P207" s="17"/>
      <c r="Q207" s="17"/>
      <c r="U207" t="s">
        <v>355</v>
      </c>
      <c r="V207" t="s">
        <v>359</v>
      </c>
      <c r="X207" s="31">
        <v>44050</v>
      </c>
      <c r="Y207" s="31">
        <v>44050</v>
      </c>
      <c r="AA207" s="31"/>
      <c r="AB207" t="s">
        <v>9</v>
      </c>
      <c r="AC207">
        <v>0</v>
      </c>
      <c r="AD207">
        <v>0</v>
      </c>
      <c r="AE207">
        <v>0</v>
      </c>
      <c r="AF207">
        <v>0</v>
      </c>
      <c r="AG207">
        <v>5</v>
      </c>
      <c r="AH207">
        <v>1</v>
      </c>
      <c r="AI207">
        <v>70210</v>
      </c>
      <c r="AJ207">
        <v>2188</v>
      </c>
      <c r="AK207">
        <v>0</v>
      </c>
      <c r="AL207">
        <v>19</v>
      </c>
      <c r="AO207" s="41"/>
      <c r="AP207" s="41"/>
      <c r="AQ207" t="str">
        <f t="shared" si="4"/>
        <v/>
      </c>
      <c r="AS207" t="str">
        <f t="shared" si="5"/>
        <v>wci_corp</v>
      </c>
    </row>
    <row r="208" spans="2:45" x14ac:dyDescent="0.2">
      <c r="B208" t="s">
        <v>174</v>
      </c>
      <c r="C208" s="31">
        <v>44074</v>
      </c>
      <c r="D208" s="15">
        <v>109.38</v>
      </c>
      <c r="E208" s="15">
        <v>0</v>
      </c>
      <c r="F208" s="53" t="s">
        <v>134</v>
      </c>
      <c r="G208" t="s">
        <v>360</v>
      </c>
      <c r="H208" s="41" t="s">
        <v>136</v>
      </c>
      <c r="I208" t="s">
        <v>361</v>
      </c>
      <c r="J208" t="s">
        <v>246</v>
      </c>
      <c r="K208" t="s">
        <v>139</v>
      </c>
      <c r="L208" s="17"/>
      <c r="M208" s="17"/>
      <c r="N208" s="17" t="s">
        <v>178</v>
      </c>
      <c r="O208" s="36"/>
      <c r="P208" s="17"/>
      <c r="Q208" s="17"/>
      <c r="U208" t="s">
        <v>362</v>
      </c>
      <c r="V208" t="s">
        <v>362</v>
      </c>
      <c r="X208" s="31">
        <v>44076</v>
      </c>
      <c r="Y208" s="31">
        <v>44076</v>
      </c>
      <c r="AA208" s="31"/>
      <c r="AB208" t="s">
        <v>9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1</v>
      </c>
      <c r="AI208">
        <v>50086</v>
      </c>
      <c r="AJ208">
        <v>2188</v>
      </c>
      <c r="AK208">
        <v>0</v>
      </c>
      <c r="AL208">
        <v>19</v>
      </c>
      <c r="AO208" s="41"/>
      <c r="AP208" s="41"/>
      <c r="AQ208" t="str">
        <f t="shared" si="4"/>
        <v/>
      </c>
      <c r="AS208" t="str">
        <f t="shared" si="5"/>
        <v>wci_corp</v>
      </c>
    </row>
    <row r="209" spans="2:45" x14ac:dyDescent="0.2">
      <c r="B209" t="s">
        <v>133</v>
      </c>
      <c r="C209" s="31">
        <v>44074</v>
      </c>
      <c r="D209" s="15">
        <v>177.43</v>
      </c>
      <c r="E209" s="15">
        <v>0</v>
      </c>
      <c r="F209" s="53" t="s">
        <v>134</v>
      </c>
      <c r="G209" t="s">
        <v>360</v>
      </c>
      <c r="H209" s="41" t="s">
        <v>136</v>
      </c>
      <c r="I209" t="s">
        <v>361</v>
      </c>
      <c r="J209" t="s">
        <v>246</v>
      </c>
      <c r="K209" t="s">
        <v>139</v>
      </c>
      <c r="L209" s="17"/>
      <c r="M209" s="17"/>
      <c r="N209" s="17" t="s">
        <v>178</v>
      </c>
      <c r="O209" s="36"/>
      <c r="P209" s="17"/>
      <c r="Q209" s="17"/>
      <c r="U209" t="s">
        <v>362</v>
      </c>
      <c r="V209" t="s">
        <v>362</v>
      </c>
      <c r="X209" s="31">
        <v>44076</v>
      </c>
      <c r="Y209" s="31">
        <v>44076</v>
      </c>
      <c r="AA209" s="31"/>
      <c r="AB209" t="s">
        <v>9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1</v>
      </c>
      <c r="AI209">
        <v>70210</v>
      </c>
      <c r="AJ209">
        <v>2188</v>
      </c>
      <c r="AK209">
        <v>0</v>
      </c>
      <c r="AL209">
        <v>19</v>
      </c>
      <c r="AO209" s="41"/>
      <c r="AP209" s="41"/>
      <c r="AQ209" t="str">
        <f t="shared" si="4"/>
        <v/>
      </c>
      <c r="AS209" t="str">
        <f t="shared" si="5"/>
        <v>wci_corp</v>
      </c>
    </row>
    <row r="210" spans="2:45" x14ac:dyDescent="0.2">
      <c r="B210" t="s">
        <v>363</v>
      </c>
      <c r="C210" s="31">
        <v>44074</v>
      </c>
      <c r="D210" s="15">
        <v>254.1</v>
      </c>
      <c r="E210" s="15">
        <v>0</v>
      </c>
      <c r="F210" s="53" t="s">
        <v>134</v>
      </c>
      <c r="G210" t="s">
        <v>364</v>
      </c>
      <c r="H210" s="41" t="s">
        <v>136</v>
      </c>
      <c r="I210" t="s">
        <v>365</v>
      </c>
      <c r="J210" t="s">
        <v>169</v>
      </c>
      <c r="K210" t="s">
        <v>139</v>
      </c>
      <c r="L210" s="17"/>
      <c r="M210" s="17"/>
      <c r="N210" s="17" t="s">
        <v>366</v>
      </c>
      <c r="O210" s="36"/>
      <c r="P210" s="17"/>
      <c r="Q210" s="17"/>
      <c r="U210" t="s">
        <v>367</v>
      </c>
      <c r="V210" t="s">
        <v>367</v>
      </c>
      <c r="X210" s="31">
        <v>44077</v>
      </c>
      <c r="Y210" s="31">
        <v>44077</v>
      </c>
      <c r="AA210" s="31"/>
      <c r="AB210" t="s">
        <v>9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1</v>
      </c>
      <c r="AI210">
        <v>70020</v>
      </c>
      <c r="AJ210">
        <v>2188</v>
      </c>
      <c r="AK210">
        <v>0</v>
      </c>
      <c r="AL210">
        <v>19</v>
      </c>
      <c r="AO210" s="41"/>
      <c r="AP210" s="41"/>
      <c r="AQ210" t="str">
        <f t="shared" si="4"/>
        <v/>
      </c>
      <c r="AS210" t="str">
        <f t="shared" si="5"/>
        <v>wci_corp</v>
      </c>
    </row>
    <row r="211" spans="2:45" x14ac:dyDescent="0.2">
      <c r="B211" t="s">
        <v>172</v>
      </c>
      <c r="C211" s="31">
        <v>44074</v>
      </c>
      <c r="D211" s="15">
        <v>225</v>
      </c>
      <c r="E211" s="15">
        <v>0</v>
      </c>
      <c r="F211" s="53" t="s">
        <v>134</v>
      </c>
      <c r="G211" t="s">
        <v>364</v>
      </c>
      <c r="H211" s="41" t="s">
        <v>136</v>
      </c>
      <c r="I211" t="s">
        <v>365</v>
      </c>
      <c r="J211" t="s">
        <v>169</v>
      </c>
      <c r="K211" t="s">
        <v>139</v>
      </c>
      <c r="L211" s="17"/>
      <c r="M211" s="17"/>
      <c r="N211" s="17" t="s">
        <v>368</v>
      </c>
      <c r="O211" s="36"/>
      <c r="P211" s="17"/>
      <c r="Q211" s="17"/>
      <c r="U211" t="s">
        <v>367</v>
      </c>
      <c r="V211" t="s">
        <v>367</v>
      </c>
      <c r="X211" s="31">
        <v>44077</v>
      </c>
      <c r="Y211" s="31">
        <v>44077</v>
      </c>
      <c r="AA211" s="31"/>
      <c r="AB211" t="s">
        <v>9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1</v>
      </c>
      <c r="AI211">
        <v>70165</v>
      </c>
      <c r="AJ211">
        <v>2188</v>
      </c>
      <c r="AK211">
        <v>0</v>
      </c>
      <c r="AL211">
        <v>19</v>
      </c>
      <c r="AO211" s="41"/>
      <c r="AP211" s="41"/>
      <c r="AQ211" t="str">
        <f t="shared" si="4"/>
        <v/>
      </c>
      <c r="AS211" t="str">
        <f t="shared" si="5"/>
        <v>wci_corp</v>
      </c>
    </row>
    <row r="212" spans="2:45" x14ac:dyDescent="0.2">
      <c r="B212" t="s">
        <v>172</v>
      </c>
      <c r="C212" s="31">
        <v>44074</v>
      </c>
      <c r="D212" s="15">
        <v>200</v>
      </c>
      <c r="E212" s="15">
        <v>0</v>
      </c>
      <c r="F212" s="53" t="s">
        <v>134</v>
      </c>
      <c r="G212" t="s">
        <v>369</v>
      </c>
      <c r="H212" s="41" t="s">
        <v>136</v>
      </c>
      <c r="I212" t="s">
        <v>370</v>
      </c>
      <c r="J212" t="s">
        <v>169</v>
      </c>
      <c r="K212" t="s">
        <v>139</v>
      </c>
      <c r="L212" s="17"/>
      <c r="M212" s="17"/>
      <c r="N212" s="17" t="s">
        <v>371</v>
      </c>
      <c r="O212" s="36"/>
      <c r="P212" s="17"/>
      <c r="Q212" s="17"/>
      <c r="U212" t="s">
        <v>372</v>
      </c>
      <c r="V212" t="s">
        <v>372</v>
      </c>
      <c r="X212" s="31">
        <v>44077</v>
      </c>
      <c r="Y212" s="31">
        <v>44077</v>
      </c>
      <c r="AA212" s="31"/>
      <c r="AB212" t="s">
        <v>9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1</v>
      </c>
      <c r="AI212">
        <v>70165</v>
      </c>
      <c r="AJ212">
        <v>2188</v>
      </c>
      <c r="AK212">
        <v>0</v>
      </c>
      <c r="AL212">
        <v>19</v>
      </c>
      <c r="AO212" s="41"/>
      <c r="AP212" s="41"/>
      <c r="AQ212" t="str">
        <f t="shared" si="4"/>
        <v/>
      </c>
      <c r="AS212" t="str">
        <f t="shared" si="5"/>
        <v>wci_corp</v>
      </c>
    </row>
    <row r="213" spans="2:45" x14ac:dyDescent="0.2">
      <c r="B213" t="s">
        <v>172</v>
      </c>
      <c r="C213" s="31">
        <v>44074</v>
      </c>
      <c r="D213" s="15">
        <v>200</v>
      </c>
      <c r="E213" s="15">
        <v>0</v>
      </c>
      <c r="F213" s="53" t="s">
        <v>134</v>
      </c>
      <c r="G213" t="s">
        <v>373</v>
      </c>
      <c r="H213" s="41" t="s">
        <v>136</v>
      </c>
      <c r="I213" t="s">
        <v>374</v>
      </c>
      <c r="J213" t="s">
        <v>169</v>
      </c>
      <c r="K213" t="s">
        <v>139</v>
      </c>
      <c r="L213" s="17"/>
      <c r="M213" s="17"/>
      <c r="N213" s="17" t="s">
        <v>375</v>
      </c>
      <c r="O213" s="36"/>
      <c r="P213" s="17"/>
      <c r="Q213" s="17"/>
      <c r="U213" t="s">
        <v>376</v>
      </c>
      <c r="V213" t="s">
        <v>376</v>
      </c>
      <c r="X213" s="31">
        <v>44077</v>
      </c>
      <c r="Y213" s="31">
        <v>44077</v>
      </c>
      <c r="AA213" s="31"/>
      <c r="AB213" t="s">
        <v>9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1</v>
      </c>
      <c r="AI213">
        <v>70165</v>
      </c>
      <c r="AJ213">
        <v>2188</v>
      </c>
      <c r="AK213">
        <v>0</v>
      </c>
      <c r="AL213">
        <v>19</v>
      </c>
      <c r="AO213" s="41"/>
      <c r="AP213" s="41"/>
      <c r="AQ213" t="str">
        <f t="shared" ref="AQ213:AQ276" si="6">IF(LEFT(U213,2)="VO",U213,"")</f>
        <v/>
      </c>
      <c r="AS213" t="str">
        <f t="shared" ref="AS213:AS276" si="7">IF(RIGHT(K213,2)="IC",IF(OR(AB213="wci_canada",AB213="wci_can_corp"),"wci_can_Corp","wci_corp"),AB213)</f>
        <v>wci_corp</v>
      </c>
    </row>
    <row r="214" spans="2:45" x14ac:dyDescent="0.2">
      <c r="B214" t="s">
        <v>181</v>
      </c>
      <c r="C214" s="31">
        <v>44074</v>
      </c>
      <c r="D214" s="15">
        <v>18.55</v>
      </c>
      <c r="E214" s="15">
        <v>0</v>
      </c>
      <c r="F214" s="53" t="s">
        <v>134</v>
      </c>
      <c r="G214" t="s">
        <v>377</v>
      </c>
      <c r="H214" s="41" t="s">
        <v>136</v>
      </c>
      <c r="I214" t="s">
        <v>206</v>
      </c>
      <c r="J214" t="s">
        <v>219</v>
      </c>
      <c r="K214" t="s">
        <v>139</v>
      </c>
      <c r="L214" s="17"/>
      <c r="M214" s="17"/>
      <c r="N214" s="17" t="s">
        <v>332</v>
      </c>
      <c r="O214" s="36"/>
      <c r="P214" s="17"/>
      <c r="Q214" s="17"/>
      <c r="U214" t="s">
        <v>378</v>
      </c>
      <c r="V214" t="s">
        <v>378</v>
      </c>
      <c r="X214" s="31">
        <v>44082</v>
      </c>
      <c r="Y214" s="31">
        <v>44082</v>
      </c>
      <c r="AA214" s="31"/>
      <c r="AB214" t="s">
        <v>9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1</v>
      </c>
      <c r="AI214">
        <v>52125</v>
      </c>
      <c r="AJ214">
        <v>2188</v>
      </c>
      <c r="AK214">
        <v>0</v>
      </c>
      <c r="AL214">
        <v>19</v>
      </c>
      <c r="AO214" s="41"/>
      <c r="AP214" s="41"/>
      <c r="AQ214" t="str">
        <f t="shared" si="6"/>
        <v/>
      </c>
      <c r="AS214" t="str">
        <f t="shared" si="7"/>
        <v>wci_corp</v>
      </c>
    </row>
    <row r="215" spans="2:45" x14ac:dyDescent="0.2">
      <c r="B215" t="s">
        <v>181</v>
      </c>
      <c r="C215" s="31">
        <v>44074</v>
      </c>
      <c r="D215" s="15">
        <v>1.52</v>
      </c>
      <c r="E215" s="15">
        <v>0</v>
      </c>
      <c r="F215" s="53" t="s">
        <v>134</v>
      </c>
      <c r="G215" t="s">
        <v>377</v>
      </c>
      <c r="H215" s="41" t="s">
        <v>136</v>
      </c>
      <c r="I215" t="s">
        <v>206</v>
      </c>
      <c r="J215" t="s">
        <v>219</v>
      </c>
      <c r="K215" t="s">
        <v>139</v>
      </c>
      <c r="L215" s="17"/>
      <c r="M215" s="17"/>
      <c r="N215" s="17" t="s">
        <v>332</v>
      </c>
      <c r="O215" s="36"/>
      <c r="P215" s="17"/>
      <c r="Q215" s="17"/>
      <c r="U215" t="s">
        <v>378</v>
      </c>
      <c r="V215" t="s">
        <v>378</v>
      </c>
      <c r="X215" s="31">
        <v>44082</v>
      </c>
      <c r="Y215" s="31">
        <v>44082</v>
      </c>
      <c r="AA215" s="31"/>
      <c r="AB215" t="s">
        <v>9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1</v>
      </c>
      <c r="AI215">
        <v>52125</v>
      </c>
      <c r="AJ215">
        <v>2188</v>
      </c>
      <c r="AK215">
        <v>0</v>
      </c>
      <c r="AL215">
        <v>19</v>
      </c>
      <c r="AO215" s="41"/>
      <c r="AP215" s="41"/>
      <c r="AQ215" t="str">
        <f t="shared" si="6"/>
        <v/>
      </c>
      <c r="AS215" t="str">
        <f t="shared" si="7"/>
        <v>wci_corp</v>
      </c>
    </row>
    <row r="216" spans="2:45" x14ac:dyDescent="0.2">
      <c r="B216" t="s">
        <v>184</v>
      </c>
      <c r="C216" s="31">
        <v>44074</v>
      </c>
      <c r="D216" s="15">
        <v>86.56</v>
      </c>
      <c r="E216" s="15">
        <v>0</v>
      </c>
      <c r="F216" s="53" t="s">
        <v>134</v>
      </c>
      <c r="G216" t="s">
        <v>377</v>
      </c>
      <c r="H216" s="41" t="s">
        <v>136</v>
      </c>
      <c r="I216" t="s">
        <v>206</v>
      </c>
      <c r="J216" t="s">
        <v>219</v>
      </c>
      <c r="K216" t="s">
        <v>139</v>
      </c>
      <c r="L216" s="17"/>
      <c r="M216" s="17"/>
      <c r="N216" s="17" t="s">
        <v>379</v>
      </c>
      <c r="O216" s="36"/>
      <c r="P216" s="17"/>
      <c r="Q216" s="17"/>
      <c r="U216" t="s">
        <v>378</v>
      </c>
      <c r="V216" t="s">
        <v>378</v>
      </c>
      <c r="X216" s="31">
        <v>44082</v>
      </c>
      <c r="Y216" s="31">
        <v>44082</v>
      </c>
      <c r="AA216" s="31"/>
      <c r="AB216" t="s">
        <v>9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1</v>
      </c>
      <c r="AI216">
        <v>70095</v>
      </c>
      <c r="AJ216">
        <v>2188</v>
      </c>
      <c r="AK216">
        <v>0</v>
      </c>
      <c r="AL216">
        <v>19</v>
      </c>
      <c r="AO216" s="41"/>
      <c r="AP216" s="41"/>
      <c r="AQ216" t="str">
        <f t="shared" si="6"/>
        <v/>
      </c>
      <c r="AS216" t="str">
        <f t="shared" si="7"/>
        <v>wci_corp</v>
      </c>
    </row>
    <row r="217" spans="2:45" x14ac:dyDescent="0.2">
      <c r="B217" t="s">
        <v>181</v>
      </c>
      <c r="C217" s="31">
        <v>44074</v>
      </c>
      <c r="D217" s="15">
        <v>192</v>
      </c>
      <c r="E217" s="15">
        <v>0</v>
      </c>
      <c r="F217" s="53" t="s">
        <v>134</v>
      </c>
      <c r="G217" t="s">
        <v>380</v>
      </c>
      <c r="H217" s="41" t="s">
        <v>136</v>
      </c>
      <c r="I217" t="s">
        <v>381</v>
      </c>
      <c r="J217" t="s">
        <v>219</v>
      </c>
      <c r="K217" t="s">
        <v>139</v>
      </c>
      <c r="L217" s="17"/>
      <c r="M217" s="17"/>
      <c r="N217" s="17" t="s">
        <v>356</v>
      </c>
      <c r="O217" s="36"/>
      <c r="P217" s="17"/>
      <c r="Q217" s="17"/>
      <c r="U217" t="s">
        <v>382</v>
      </c>
      <c r="V217" t="s">
        <v>382</v>
      </c>
      <c r="X217" s="31">
        <v>44082</v>
      </c>
      <c r="Y217" s="31">
        <v>44082</v>
      </c>
      <c r="AA217" s="31"/>
      <c r="AB217" t="s">
        <v>9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1</v>
      </c>
      <c r="AI217">
        <v>52125</v>
      </c>
      <c r="AJ217">
        <v>2188</v>
      </c>
      <c r="AK217">
        <v>0</v>
      </c>
      <c r="AL217">
        <v>19</v>
      </c>
      <c r="AO217" s="41"/>
      <c r="AP217" s="41"/>
      <c r="AQ217" t="str">
        <f t="shared" si="6"/>
        <v/>
      </c>
      <c r="AS217" t="str">
        <f t="shared" si="7"/>
        <v>wci_corp</v>
      </c>
    </row>
    <row r="218" spans="2:45" x14ac:dyDescent="0.2">
      <c r="B218" t="s">
        <v>181</v>
      </c>
      <c r="C218" s="31">
        <v>44104</v>
      </c>
      <c r="D218" s="15">
        <v>-18.55</v>
      </c>
      <c r="E218" s="15">
        <v>0</v>
      </c>
      <c r="F218" s="53" t="s">
        <v>134</v>
      </c>
      <c r="G218" t="s">
        <v>383</v>
      </c>
      <c r="H218" s="41" t="s">
        <v>136</v>
      </c>
      <c r="I218" t="s">
        <v>206</v>
      </c>
      <c r="J218" t="s">
        <v>246</v>
      </c>
      <c r="K218" t="s">
        <v>139</v>
      </c>
      <c r="L218" s="17"/>
      <c r="M218" s="17"/>
      <c r="N218" s="17" t="s">
        <v>332</v>
      </c>
      <c r="O218" s="36"/>
      <c r="P218" s="17"/>
      <c r="Q218" s="17"/>
      <c r="U218" t="s">
        <v>378</v>
      </c>
      <c r="V218" t="s">
        <v>384</v>
      </c>
      <c r="X218" s="31">
        <v>44082</v>
      </c>
      <c r="Y218" s="31">
        <v>44082</v>
      </c>
      <c r="AA218" s="31"/>
      <c r="AB218" t="s">
        <v>9</v>
      </c>
      <c r="AC218">
        <v>0</v>
      </c>
      <c r="AD218">
        <v>0</v>
      </c>
      <c r="AE218">
        <v>0</v>
      </c>
      <c r="AF218">
        <v>0</v>
      </c>
      <c r="AG218">
        <v>5</v>
      </c>
      <c r="AH218">
        <v>1</v>
      </c>
      <c r="AI218">
        <v>52125</v>
      </c>
      <c r="AJ218">
        <v>2188</v>
      </c>
      <c r="AK218">
        <v>0</v>
      </c>
      <c r="AL218">
        <v>19</v>
      </c>
      <c r="AO218" s="41"/>
      <c r="AP218" s="41"/>
      <c r="AQ218" t="str">
        <f t="shared" si="6"/>
        <v/>
      </c>
      <c r="AS218" t="str">
        <f t="shared" si="7"/>
        <v>wci_corp</v>
      </c>
    </row>
    <row r="219" spans="2:45" x14ac:dyDescent="0.2">
      <c r="B219" t="s">
        <v>181</v>
      </c>
      <c r="C219" s="31">
        <v>44104</v>
      </c>
      <c r="D219" s="15">
        <v>-1.52</v>
      </c>
      <c r="E219" s="15">
        <v>0</v>
      </c>
      <c r="F219" s="53" t="s">
        <v>134</v>
      </c>
      <c r="G219" t="s">
        <v>383</v>
      </c>
      <c r="H219" s="41" t="s">
        <v>136</v>
      </c>
      <c r="I219" t="s">
        <v>206</v>
      </c>
      <c r="J219" t="s">
        <v>246</v>
      </c>
      <c r="K219" t="s">
        <v>139</v>
      </c>
      <c r="L219" s="17"/>
      <c r="M219" s="17"/>
      <c r="N219" s="17" t="s">
        <v>332</v>
      </c>
      <c r="O219" s="36"/>
      <c r="P219" s="17"/>
      <c r="Q219" s="17"/>
      <c r="U219" t="s">
        <v>378</v>
      </c>
      <c r="V219" t="s">
        <v>384</v>
      </c>
      <c r="X219" s="31">
        <v>44082</v>
      </c>
      <c r="Y219" s="31">
        <v>44082</v>
      </c>
      <c r="AA219" s="31"/>
      <c r="AB219" t="s">
        <v>9</v>
      </c>
      <c r="AC219">
        <v>0</v>
      </c>
      <c r="AD219">
        <v>0</v>
      </c>
      <c r="AE219">
        <v>0</v>
      </c>
      <c r="AF219">
        <v>0</v>
      </c>
      <c r="AG219">
        <v>5</v>
      </c>
      <c r="AH219">
        <v>1</v>
      </c>
      <c r="AI219">
        <v>52125</v>
      </c>
      <c r="AJ219">
        <v>2188</v>
      </c>
      <c r="AK219">
        <v>0</v>
      </c>
      <c r="AL219">
        <v>19</v>
      </c>
      <c r="AO219" s="41"/>
      <c r="AP219" s="41"/>
      <c r="AQ219" t="str">
        <f t="shared" si="6"/>
        <v/>
      </c>
      <c r="AS219" t="str">
        <f t="shared" si="7"/>
        <v>wci_corp</v>
      </c>
    </row>
    <row r="220" spans="2:45" x14ac:dyDescent="0.2">
      <c r="B220" t="s">
        <v>184</v>
      </c>
      <c r="C220" s="31">
        <v>44104</v>
      </c>
      <c r="D220" s="15">
        <v>-86.56</v>
      </c>
      <c r="E220" s="15">
        <v>0</v>
      </c>
      <c r="F220" s="53" t="s">
        <v>134</v>
      </c>
      <c r="G220" t="s">
        <v>383</v>
      </c>
      <c r="H220" s="41" t="s">
        <v>136</v>
      </c>
      <c r="I220" t="s">
        <v>206</v>
      </c>
      <c r="J220" t="s">
        <v>246</v>
      </c>
      <c r="K220" t="s">
        <v>139</v>
      </c>
      <c r="L220" s="17"/>
      <c r="M220" s="17"/>
      <c r="N220" s="17" t="s">
        <v>379</v>
      </c>
      <c r="O220" s="36"/>
      <c r="P220" s="17"/>
      <c r="Q220" s="17"/>
      <c r="U220" t="s">
        <v>378</v>
      </c>
      <c r="V220" t="s">
        <v>384</v>
      </c>
      <c r="X220" s="31">
        <v>44082</v>
      </c>
      <c r="Y220" s="31">
        <v>44082</v>
      </c>
      <c r="AA220" s="31"/>
      <c r="AB220" t="s">
        <v>9</v>
      </c>
      <c r="AC220">
        <v>0</v>
      </c>
      <c r="AD220">
        <v>0</v>
      </c>
      <c r="AE220">
        <v>0</v>
      </c>
      <c r="AF220">
        <v>0</v>
      </c>
      <c r="AG220">
        <v>5</v>
      </c>
      <c r="AH220">
        <v>1</v>
      </c>
      <c r="AI220">
        <v>70095</v>
      </c>
      <c r="AJ220">
        <v>2188</v>
      </c>
      <c r="AK220">
        <v>0</v>
      </c>
      <c r="AL220">
        <v>19</v>
      </c>
      <c r="AO220" s="41"/>
      <c r="AP220" s="41"/>
      <c r="AQ220" t="str">
        <f t="shared" si="6"/>
        <v/>
      </c>
      <c r="AS220" t="str">
        <f t="shared" si="7"/>
        <v>wci_corp</v>
      </c>
    </row>
    <row r="221" spans="2:45" x14ac:dyDescent="0.2">
      <c r="B221" t="s">
        <v>181</v>
      </c>
      <c r="C221" s="31">
        <v>44104</v>
      </c>
      <c r="D221" s="15">
        <v>-192</v>
      </c>
      <c r="E221" s="15">
        <v>0</v>
      </c>
      <c r="F221" s="53" t="s">
        <v>134</v>
      </c>
      <c r="G221" t="s">
        <v>385</v>
      </c>
      <c r="H221" s="41" t="s">
        <v>136</v>
      </c>
      <c r="I221" t="s">
        <v>381</v>
      </c>
      <c r="J221" t="s">
        <v>246</v>
      </c>
      <c r="K221" t="s">
        <v>139</v>
      </c>
      <c r="L221" s="17"/>
      <c r="M221" s="17"/>
      <c r="N221" s="17" t="s">
        <v>356</v>
      </c>
      <c r="O221" s="36"/>
      <c r="P221" s="17"/>
      <c r="Q221" s="17"/>
      <c r="U221" t="s">
        <v>382</v>
      </c>
      <c r="V221" t="s">
        <v>386</v>
      </c>
      <c r="X221" s="31">
        <v>44082</v>
      </c>
      <c r="Y221" s="31">
        <v>44082</v>
      </c>
      <c r="AA221" s="31"/>
      <c r="AB221" t="s">
        <v>9</v>
      </c>
      <c r="AC221">
        <v>0</v>
      </c>
      <c r="AD221">
        <v>0</v>
      </c>
      <c r="AE221">
        <v>0</v>
      </c>
      <c r="AF221">
        <v>0</v>
      </c>
      <c r="AG221">
        <v>5</v>
      </c>
      <c r="AH221">
        <v>1</v>
      </c>
      <c r="AI221">
        <v>52125</v>
      </c>
      <c r="AJ221">
        <v>2188</v>
      </c>
      <c r="AK221">
        <v>0</v>
      </c>
      <c r="AL221">
        <v>19</v>
      </c>
      <c r="AO221" s="41"/>
      <c r="AP221" s="41"/>
      <c r="AQ221" t="str">
        <f t="shared" si="6"/>
        <v/>
      </c>
      <c r="AS221" t="str">
        <f t="shared" si="7"/>
        <v>wci_corp</v>
      </c>
    </row>
    <row r="222" spans="2:45" x14ac:dyDescent="0.2">
      <c r="B222" t="s">
        <v>181</v>
      </c>
      <c r="C222" s="31">
        <v>44104</v>
      </c>
      <c r="D222" s="15">
        <v>18.05</v>
      </c>
      <c r="E222" s="15">
        <v>0</v>
      </c>
      <c r="F222" s="53" t="s">
        <v>134</v>
      </c>
      <c r="G222" t="s">
        <v>387</v>
      </c>
      <c r="H222" s="41" t="s">
        <v>136</v>
      </c>
      <c r="I222" t="s">
        <v>137</v>
      </c>
      <c r="J222" t="s">
        <v>148</v>
      </c>
      <c r="K222" t="s">
        <v>139</v>
      </c>
      <c r="L222" s="17" t="s">
        <v>388</v>
      </c>
      <c r="M222" s="17" t="s">
        <v>389</v>
      </c>
      <c r="N222" s="17" t="s">
        <v>389</v>
      </c>
      <c r="O222" s="36">
        <v>44036</v>
      </c>
      <c r="P222" s="17" t="s">
        <v>390</v>
      </c>
      <c r="Q222" s="17">
        <v>66949</v>
      </c>
      <c r="R222" t="s">
        <v>391</v>
      </c>
      <c r="U222" t="s">
        <v>392</v>
      </c>
      <c r="V222" t="s">
        <v>393</v>
      </c>
      <c r="W222">
        <v>2188</v>
      </c>
      <c r="X222" s="31">
        <v>44104</v>
      </c>
      <c r="Y222" s="31">
        <v>44105</v>
      </c>
      <c r="Z222">
        <v>192</v>
      </c>
      <c r="AA222" s="31">
        <v>44081</v>
      </c>
      <c r="AB222" t="s">
        <v>9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1</v>
      </c>
      <c r="AI222">
        <v>52125</v>
      </c>
      <c r="AJ222">
        <v>2188</v>
      </c>
      <c r="AK222">
        <v>0</v>
      </c>
      <c r="AL222">
        <v>19</v>
      </c>
      <c r="AO222" s="41"/>
      <c r="AP222" s="41"/>
      <c r="AQ222" t="str">
        <f t="shared" si="6"/>
        <v>VO05544384</v>
      </c>
      <c r="AS222" t="str">
        <f t="shared" si="7"/>
        <v>wci_corp</v>
      </c>
    </row>
    <row r="223" spans="2:45" x14ac:dyDescent="0.2">
      <c r="B223" t="s">
        <v>181</v>
      </c>
      <c r="C223" s="31">
        <v>44104</v>
      </c>
      <c r="D223" s="15">
        <v>192</v>
      </c>
      <c r="E223" s="15">
        <v>0</v>
      </c>
      <c r="F223" s="53" t="s">
        <v>134</v>
      </c>
      <c r="G223" t="s">
        <v>387</v>
      </c>
      <c r="H223" s="41" t="s">
        <v>136</v>
      </c>
      <c r="I223" t="s">
        <v>137</v>
      </c>
      <c r="J223" t="s">
        <v>148</v>
      </c>
      <c r="K223" t="s">
        <v>139</v>
      </c>
      <c r="L223" s="17" t="s">
        <v>388</v>
      </c>
      <c r="M223" s="17" t="s">
        <v>389</v>
      </c>
      <c r="N223" s="17" t="s">
        <v>389</v>
      </c>
      <c r="O223" s="36">
        <v>44036</v>
      </c>
      <c r="P223" s="17" t="s">
        <v>390</v>
      </c>
      <c r="Q223" s="17">
        <v>66949</v>
      </c>
      <c r="R223" t="s">
        <v>391</v>
      </c>
      <c r="U223" t="s">
        <v>392</v>
      </c>
      <c r="V223" t="s">
        <v>393</v>
      </c>
      <c r="W223">
        <v>2188</v>
      </c>
      <c r="X223" s="31">
        <v>44104</v>
      </c>
      <c r="Y223" s="31">
        <v>44105</v>
      </c>
      <c r="Z223">
        <v>192</v>
      </c>
      <c r="AA223" s="31">
        <v>44081</v>
      </c>
      <c r="AB223" t="s">
        <v>9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1</v>
      </c>
      <c r="AI223">
        <v>52125</v>
      </c>
      <c r="AJ223">
        <v>2188</v>
      </c>
      <c r="AK223">
        <v>0</v>
      </c>
      <c r="AL223">
        <v>19</v>
      </c>
      <c r="AO223" s="41"/>
      <c r="AP223" s="41"/>
      <c r="AQ223" t="str">
        <f t="shared" si="6"/>
        <v>VO05544384</v>
      </c>
      <c r="AS223" t="str">
        <f t="shared" si="7"/>
        <v>wci_corp</v>
      </c>
    </row>
    <row r="224" spans="2:45" x14ac:dyDescent="0.2">
      <c r="B224" t="s">
        <v>181</v>
      </c>
      <c r="C224" s="31">
        <v>44104</v>
      </c>
      <c r="D224" s="15">
        <v>18.55</v>
      </c>
      <c r="E224" s="15">
        <v>0</v>
      </c>
      <c r="F224" s="53" t="s">
        <v>134</v>
      </c>
      <c r="G224" t="s">
        <v>394</v>
      </c>
      <c r="H224" s="41" t="s">
        <v>136</v>
      </c>
      <c r="I224" t="s">
        <v>395</v>
      </c>
      <c r="J224" t="s">
        <v>169</v>
      </c>
      <c r="K224" t="s">
        <v>139</v>
      </c>
      <c r="L224" s="17"/>
      <c r="M224" s="17"/>
      <c r="N224" s="17" t="s">
        <v>332</v>
      </c>
      <c r="O224" s="36"/>
      <c r="P224" s="17"/>
      <c r="Q224" s="17"/>
      <c r="U224" t="s">
        <v>396</v>
      </c>
      <c r="V224" t="s">
        <v>396</v>
      </c>
      <c r="X224" s="31">
        <v>44106</v>
      </c>
      <c r="Y224" s="31">
        <v>44106</v>
      </c>
      <c r="AA224" s="31"/>
      <c r="AB224" t="s">
        <v>9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1</v>
      </c>
      <c r="AI224">
        <v>52125</v>
      </c>
      <c r="AJ224">
        <v>2188</v>
      </c>
      <c r="AK224">
        <v>0</v>
      </c>
      <c r="AL224">
        <v>19</v>
      </c>
      <c r="AO224" s="41"/>
      <c r="AP224" s="41"/>
      <c r="AQ224" t="str">
        <f t="shared" si="6"/>
        <v/>
      </c>
      <c r="AS224" t="str">
        <f t="shared" si="7"/>
        <v>wci_corp</v>
      </c>
    </row>
    <row r="225" spans="2:45" x14ac:dyDescent="0.2">
      <c r="B225" t="s">
        <v>181</v>
      </c>
      <c r="C225" s="31">
        <v>44104</v>
      </c>
      <c r="D225" s="15">
        <v>1.52</v>
      </c>
      <c r="E225" s="15">
        <v>0</v>
      </c>
      <c r="F225" s="53" t="s">
        <v>134</v>
      </c>
      <c r="G225" t="s">
        <v>394</v>
      </c>
      <c r="H225" s="41" t="s">
        <v>136</v>
      </c>
      <c r="I225" t="s">
        <v>395</v>
      </c>
      <c r="J225" t="s">
        <v>169</v>
      </c>
      <c r="K225" t="s">
        <v>139</v>
      </c>
      <c r="L225" s="17"/>
      <c r="M225" s="17"/>
      <c r="N225" s="17" t="s">
        <v>332</v>
      </c>
      <c r="O225" s="36"/>
      <c r="P225" s="17"/>
      <c r="Q225" s="17"/>
      <c r="U225" t="s">
        <v>396</v>
      </c>
      <c r="V225" t="s">
        <v>396</v>
      </c>
      <c r="X225" s="31">
        <v>44106</v>
      </c>
      <c r="Y225" s="31">
        <v>44106</v>
      </c>
      <c r="AA225" s="31"/>
      <c r="AB225" t="s">
        <v>9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1</v>
      </c>
      <c r="AI225">
        <v>52125</v>
      </c>
      <c r="AJ225">
        <v>2188</v>
      </c>
      <c r="AK225">
        <v>0</v>
      </c>
      <c r="AL225">
        <v>19</v>
      </c>
      <c r="AO225" s="41"/>
      <c r="AP225" s="41"/>
      <c r="AQ225" t="str">
        <f t="shared" si="6"/>
        <v/>
      </c>
      <c r="AS225" t="str">
        <f t="shared" si="7"/>
        <v>wci_corp</v>
      </c>
    </row>
    <row r="226" spans="2:45" x14ac:dyDescent="0.2">
      <c r="B226" t="s">
        <v>184</v>
      </c>
      <c r="C226" s="31">
        <v>44104</v>
      </c>
      <c r="D226" s="15">
        <v>86.56</v>
      </c>
      <c r="E226" s="15">
        <v>0</v>
      </c>
      <c r="F226" s="53" t="s">
        <v>134</v>
      </c>
      <c r="G226" t="s">
        <v>394</v>
      </c>
      <c r="H226" s="41" t="s">
        <v>136</v>
      </c>
      <c r="I226" t="s">
        <v>395</v>
      </c>
      <c r="J226" t="s">
        <v>169</v>
      </c>
      <c r="K226" t="s">
        <v>139</v>
      </c>
      <c r="L226" s="17"/>
      <c r="M226" s="17"/>
      <c r="N226" s="17" t="s">
        <v>379</v>
      </c>
      <c r="O226" s="36"/>
      <c r="P226" s="17"/>
      <c r="Q226" s="17"/>
      <c r="U226" t="s">
        <v>396</v>
      </c>
      <c r="V226" t="s">
        <v>396</v>
      </c>
      <c r="X226" s="31">
        <v>44106</v>
      </c>
      <c r="Y226" s="31">
        <v>44106</v>
      </c>
      <c r="AA226" s="31"/>
      <c r="AB226" t="s">
        <v>9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1</v>
      </c>
      <c r="AI226">
        <v>70095</v>
      </c>
      <c r="AJ226">
        <v>2188</v>
      </c>
      <c r="AK226">
        <v>0</v>
      </c>
      <c r="AL226">
        <v>19</v>
      </c>
      <c r="AO226" s="41"/>
      <c r="AP226" s="41"/>
      <c r="AQ226" t="str">
        <f t="shared" si="6"/>
        <v/>
      </c>
      <c r="AS226" t="str">
        <f t="shared" si="7"/>
        <v>wci_corp</v>
      </c>
    </row>
    <row r="227" spans="2:45" x14ac:dyDescent="0.2">
      <c r="B227" t="s">
        <v>397</v>
      </c>
      <c r="C227" s="31">
        <v>44104</v>
      </c>
      <c r="D227" s="15">
        <v>200</v>
      </c>
      <c r="E227" s="15">
        <v>0</v>
      </c>
      <c r="F227" s="53" t="s">
        <v>134</v>
      </c>
      <c r="G227" t="s">
        <v>398</v>
      </c>
      <c r="H227" s="41" t="s">
        <v>136</v>
      </c>
      <c r="I227" t="s">
        <v>399</v>
      </c>
      <c r="J227" t="s">
        <v>169</v>
      </c>
      <c r="K227" t="s">
        <v>139</v>
      </c>
      <c r="L227" s="17"/>
      <c r="M227" s="17"/>
      <c r="N227" s="17" t="s">
        <v>400</v>
      </c>
      <c r="O227" s="36"/>
      <c r="P227" s="17"/>
      <c r="Q227" s="17"/>
      <c r="U227" t="s">
        <v>401</v>
      </c>
      <c r="V227" t="s">
        <v>401</v>
      </c>
      <c r="X227" s="31">
        <v>44109</v>
      </c>
      <c r="Y227" s="31">
        <v>44109</v>
      </c>
      <c r="AA227" s="31"/>
      <c r="AB227" t="s">
        <v>9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1</v>
      </c>
      <c r="AI227">
        <v>70105</v>
      </c>
      <c r="AJ227">
        <v>2188</v>
      </c>
      <c r="AK227">
        <v>0</v>
      </c>
      <c r="AL227">
        <v>19</v>
      </c>
      <c r="AO227" s="41"/>
      <c r="AP227" s="41"/>
      <c r="AQ227" t="str">
        <f t="shared" si="6"/>
        <v/>
      </c>
      <c r="AS227" t="str">
        <f t="shared" si="7"/>
        <v>wci_corp</v>
      </c>
    </row>
    <row r="228" spans="2:45" x14ac:dyDescent="0.2">
      <c r="B228" t="s">
        <v>397</v>
      </c>
      <c r="C228" s="31">
        <v>44104</v>
      </c>
      <c r="D228" s="15">
        <v>200</v>
      </c>
      <c r="E228" s="15">
        <v>0</v>
      </c>
      <c r="F228" s="53" t="s">
        <v>134</v>
      </c>
      <c r="G228" t="s">
        <v>402</v>
      </c>
      <c r="H228" s="41" t="s">
        <v>136</v>
      </c>
      <c r="I228" t="s">
        <v>403</v>
      </c>
      <c r="J228" t="s">
        <v>169</v>
      </c>
      <c r="K228" t="s">
        <v>139</v>
      </c>
      <c r="L228" s="17"/>
      <c r="M228" s="17"/>
      <c r="N228" s="17" t="s">
        <v>404</v>
      </c>
      <c r="O228" s="36"/>
      <c r="P228" s="17"/>
      <c r="Q228" s="17"/>
      <c r="U228" t="s">
        <v>405</v>
      </c>
      <c r="V228" t="s">
        <v>405</v>
      </c>
      <c r="X228" s="31">
        <v>44109</v>
      </c>
      <c r="Y228" s="31">
        <v>44109</v>
      </c>
      <c r="AA228" s="31"/>
      <c r="AB228" t="s">
        <v>9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1</v>
      </c>
      <c r="AI228">
        <v>70105</v>
      </c>
      <c r="AJ228">
        <v>2188</v>
      </c>
      <c r="AK228">
        <v>0</v>
      </c>
      <c r="AL228">
        <v>19</v>
      </c>
      <c r="AO228" s="41"/>
      <c r="AP228" s="41"/>
      <c r="AQ228" t="str">
        <f t="shared" si="6"/>
        <v/>
      </c>
      <c r="AS228" t="str">
        <f t="shared" si="7"/>
        <v>wci_corp</v>
      </c>
    </row>
    <row r="229" spans="2:45" x14ac:dyDescent="0.2">
      <c r="B229" t="s">
        <v>181</v>
      </c>
      <c r="C229" s="31">
        <v>44104</v>
      </c>
      <c r="D229" s="15">
        <v>90.25</v>
      </c>
      <c r="E229" s="15">
        <v>0</v>
      </c>
      <c r="F229" s="53" t="s">
        <v>134</v>
      </c>
      <c r="G229" t="s">
        <v>406</v>
      </c>
      <c r="H229" s="41" t="s">
        <v>136</v>
      </c>
      <c r="I229" t="s">
        <v>407</v>
      </c>
      <c r="J229" t="s">
        <v>408</v>
      </c>
      <c r="K229" t="s">
        <v>139</v>
      </c>
      <c r="L229" s="17"/>
      <c r="M229" s="17"/>
      <c r="N229" s="17" t="s">
        <v>409</v>
      </c>
      <c r="O229" s="36"/>
      <c r="P229" s="17"/>
      <c r="Q229" s="17"/>
      <c r="U229" t="s">
        <v>410</v>
      </c>
      <c r="V229" t="s">
        <v>410</v>
      </c>
      <c r="X229" s="31">
        <v>44111</v>
      </c>
      <c r="Y229" s="31">
        <v>44111</v>
      </c>
      <c r="AA229" s="31"/>
      <c r="AB229" t="s">
        <v>9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1</v>
      </c>
      <c r="AI229">
        <v>52125</v>
      </c>
      <c r="AJ229">
        <v>2188</v>
      </c>
      <c r="AK229">
        <v>0</v>
      </c>
      <c r="AL229">
        <v>19</v>
      </c>
      <c r="AO229" s="41"/>
      <c r="AP229" s="41"/>
      <c r="AQ229" t="str">
        <f t="shared" si="6"/>
        <v/>
      </c>
      <c r="AS229" t="str">
        <f t="shared" si="7"/>
        <v>wci_corp</v>
      </c>
    </row>
    <row r="230" spans="2:45" x14ac:dyDescent="0.2">
      <c r="B230" t="s">
        <v>181</v>
      </c>
      <c r="C230" s="31">
        <v>44135</v>
      </c>
      <c r="D230" s="15">
        <v>-90.25</v>
      </c>
      <c r="E230" s="15">
        <v>0</v>
      </c>
      <c r="F230" s="53" t="s">
        <v>134</v>
      </c>
      <c r="G230" t="s">
        <v>411</v>
      </c>
      <c r="H230" s="41" t="s">
        <v>136</v>
      </c>
      <c r="I230" t="s">
        <v>407</v>
      </c>
      <c r="J230" t="s">
        <v>408</v>
      </c>
      <c r="K230" t="s">
        <v>139</v>
      </c>
      <c r="L230" s="17"/>
      <c r="M230" s="17"/>
      <c r="N230" s="17" t="s">
        <v>409</v>
      </c>
      <c r="O230" s="36"/>
      <c r="P230" s="17"/>
      <c r="Q230" s="17"/>
      <c r="U230" t="s">
        <v>410</v>
      </c>
      <c r="V230" t="s">
        <v>412</v>
      </c>
      <c r="X230" s="31">
        <v>44111</v>
      </c>
      <c r="Y230" s="31">
        <v>44111</v>
      </c>
      <c r="AA230" s="31"/>
      <c r="AB230" t="s">
        <v>9</v>
      </c>
      <c r="AC230">
        <v>0</v>
      </c>
      <c r="AD230">
        <v>0</v>
      </c>
      <c r="AE230">
        <v>0</v>
      </c>
      <c r="AF230">
        <v>0</v>
      </c>
      <c r="AG230">
        <v>5</v>
      </c>
      <c r="AH230">
        <v>1</v>
      </c>
      <c r="AI230">
        <v>52125</v>
      </c>
      <c r="AJ230">
        <v>2188</v>
      </c>
      <c r="AK230">
        <v>0</v>
      </c>
      <c r="AL230">
        <v>19</v>
      </c>
      <c r="AO230" s="41"/>
      <c r="AP230" s="41"/>
      <c r="AQ230" t="str">
        <f t="shared" si="6"/>
        <v/>
      </c>
      <c r="AS230" t="str">
        <f t="shared" si="7"/>
        <v>wci_corp</v>
      </c>
    </row>
    <row r="231" spans="2:45" x14ac:dyDescent="0.2">
      <c r="B231" t="s">
        <v>172</v>
      </c>
      <c r="C231" s="31">
        <v>44135</v>
      </c>
      <c r="D231" s="15">
        <v>200</v>
      </c>
      <c r="E231" s="15">
        <v>0</v>
      </c>
      <c r="F231" s="53" t="s">
        <v>134</v>
      </c>
      <c r="G231" t="s">
        <v>413</v>
      </c>
      <c r="H231" s="41" t="s">
        <v>136</v>
      </c>
      <c r="I231" t="s">
        <v>414</v>
      </c>
      <c r="J231" t="s">
        <v>240</v>
      </c>
      <c r="K231" t="s">
        <v>139</v>
      </c>
      <c r="L231" s="17"/>
      <c r="M231" s="17"/>
      <c r="N231" s="17" t="s">
        <v>415</v>
      </c>
      <c r="O231" s="36"/>
      <c r="P231" s="17"/>
      <c r="Q231" s="17"/>
      <c r="U231" t="s">
        <v>416</v>
      </c>
      <c r="V231" t="s">
        <v>416</v>
      </c>
      <c r="X231" s="31">
        <v>44139</v>
      </c>
      <c r="Y231" s="31">
        <v>44140</v>
      </c>
      <c r="AA231" s="31"/>
      <c r="AB231" t="s">
        <v>9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1</v>
      </c>
      <c r="AI231">
        <v>70165</v>
      </c>
      <c r="AJ231">
        <v>2188</v>
      </c>
      <c r="AK231">
        <v>0</v>
      </c>
      <c r="AL231">
        <v>19</v>
      </c>
      <c r="AO231" s="41"/>
      <c r="AP231" s="41"/>
      <c r="AQ231" t="str">
        <f t="shared" si="6"/>
        <v/>
      </c>
      <c r="AS231" t="str">
        <f t="shared" si="7"/>
        <v>wci_corp</v>
      </c>
    </row>
    <row r="232" spans="2:45" x14ac:dyDescent="0.2">
      <c r="B232" t="s">
        <v>172</v>
      </c>
      <c r="C232" s="31">
        <v>44135</v>
      </c>
      <c r="D232" s="15">
        <v>200</v>
      </c>
      <c r="E232" s="15">
        <v>0</v>
      </c>
      <c r="F232" s="53" t="s">
        <v>134</v>
      </c>
      <c r="G232" t="s">
        <v>417</v>
      </c>
      <c r="H232" s="41" t="s">
        <v>136</v>
      </c>
      <c r="I232" t="s">
        <v>418</v>
      </c>
      <c r="J232" t="s">
        <v>240</v>
      </c>
      <c r="K232" t="s">
        <v>139</v>
      </c>
      <c r="L232" s="17"/>
      <c r="M232" s="17"/>
      <c r="N232" s="17" t="s">
        <v>419</v>
      </c>
      <c r="O232" s="36"/>
      <c r="P232" s="17"/>
      <c r="Q232" s="17"/>
      <c r="U232" t="s">
        <v>420</v>
      </c>
      <c r="V232" t="s">
        <v>420</v>
      </c>
      <c r="X232" s="31">
        <v>44139</v>
      </c>
      <c r="Y232" s="31">
        <v>44140</v>
      </c>
      <c r="AA232" s="31"/>
      <c r="AB232" t="s">
        <v>9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1</v>
      </c>
      <c r="AI232">
        <v>70165</v>
      </c>
      <c r="AJ232">
        <v>2188</v>
      </c>
      <c r="AK232">
        <v>0</v>
      </c>
      <c r="AL232">
        <v>19</v>
      </c>
      <c r="AO232" s="41"/>
      <c r="AP232" s="41"/>
      <c r="AQ232" t="str">
        <f t="shared" si="6"/>
        <v/>
      </c>
      <c r="AS232" t="str">
        <f t="shared" si="7"/>
        <v>wci_corp</v>
      </c>
    </row>
    <row r="233" spans="2:45" x14ac:dyDescent="0.2">
      <c r="B233" t="s">
        <v>181</v>
      </c>
      <c r="C233" s="31">
        <v>44135</v>
      </c>
      <c r="D233" s="15">
        <v>90.25</v>
      </c>
      <c r="E233" s="15">
        <v>0</v>
      </c>
      <c r="F233" s="53" t="s">
        <v>134</v>
      </c>
      <c r="G233" t="s">
        <v>421</v>
      </c>
      <c r="H233" s="41" t="s">
        <v>136</v>
      </c>
      <c r="I233" t="s">
        <v>422</v>
      </c>
      <c r="J233" t="s">
        <v>246</v>
      </c>
      <c r="K233" t="s">
        <v>139</v>
      </c>
      <c r="L233" s="17"/>
      <c r="M233" s="17"/>
      <c r="N233" s="17" t="s">
        <v>409</v>
      </c>
      <c r="O233" s="36"/>
      <c r="P233" s="17"/>
      <c r="Q233" s="17"/>
      <c r="U233" t="s">
        <v>423</v>
      </c>
      <c r="V233" t="s">
        <v>423</v>
      </c>
      <c r="X233" s="31">
        <v>44140</v>
      </c>
      <c r="Y233" s="31">
        <v>44140</v>
      </c>
      <c r="AA233" s="31"/>
      <c r="AB233" t="s">
        <v>9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1</v>
      </c>
      <c r="AI233">
        <v>52125</v>
      </c>
      <c r="AJ233">
        <v>2188</v>
      </c>
      <c r="AK233">
        <v>0</v>
      </c>
      <c r="AL233">
        <v>19</v>
      </c>
      <c r="AO233" s="41"/>
      <c r="AP233" s="41"/>
      <c r="AQ233" t="str">
        <f t="shared" si="6"/>
        <v/>
      </c>
      <c r="AS233" t="str">
        <f t="shared" si="7"/>
        <v>wci_corp</v>
      </c>
    </row>
    <row r="234" spans="2:45" x14ac:dyDescent="0.2">
      <c r="B234" t="s">
        <v>181</v>
      </c>
      <c r="C234" s="31">
        <v>44162</v>
      </c>
      <c r="D234" s="15">
        <v>7.4</v>
      </c>
      <c r="E234" s="15">
        <v>0</v>
      </c>
      <c r="F234" s="53" t="s">
        <v>134</v>
      </c>
      <c r="G234" t="s">
        <v>424</v>
      </c>
      <c r="H234" s="41" t="s">
        <v>136</v>
      </c>
      <c r="I234" t="s">
        <v>137</v>
      </c>
      <c r="J234" t="s">
        <v>138</v>
      </c>
      <c r="K234" t="s">
        <v>139</v>
      </c>
      <c r="L234" s="17" t="s">
        <v>388</v>
      </c>
      <c r="M234" s="17" t="s">
        <v>389</v>
      </c>
      <c r="N234" s="17" t="s">
        <v>389</v>
      </c>
      <c r="O234" s="36">
        <v>44090</v>
      </c>
      <c r="P234" s="17" t="s">
        <v>425</v>
      </c>
      <c r="Q234" s="17">
        <v>67426</v>
      </c>
      <c r="R234" t="s">
        <v>426</v>
      </c>
      <c r="U234" t="s">
        <v>427</v>
      </c>
      <c r="V234" t="s">
        <v>428</v>
      </c>
      <c r="W234">
        <v>2188</v>
      </c>
      <c r="X234" s="31">
        <v>44162</v>
      </c>
      <c r="Y234" s="31">
        <v>44165</v>
      </c>
      <c r="Z234">
        <v>90.25</v>
      </c>
      <c r="AA234" s="31">
        <v>44135</v>
      </c>
      <c r="AB234" t="s">
        <v>9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1</v>
      </c>
      <c r="AI234">
        <v>52125</v>
      </c>
      <c r="AJ234">
        <v>2188</v>
      </c>
      <c r="AK234">
        <v>0</v>
      </c>
      <c r="AL234">
        <v>19</v>
      </c>
      <c r="AO234" s="41"/>
      <c r="AP234" s="41"/>
      <c r="AQ234" t="str">
        <f t="shared" si="6"/>
        <v>VO05606790</v>
      </c>
      <c r="AS234" t="str">
        <f t="shared" si="7"/>
        <v>wci_corp</v>
      </c>
    </row>
    <row r="235" spans="2:45" x14ac:dyDescent="0.2">
      <c r="B235" t="s">
        <v>181</v>
      </c>
      <c r="C235" s="31">
        <v>44162</v>
      </c>
      <c r="D235" s="15">
        <v>90.25</v>
      </c>
      <c r="E235" s="15">
        <v>0</v>
      </c>
      <c r="F235" s="53" t="s">
        <v>134</v>
      </c>
      <c r="G235" t="s">
        <v>424</v>
      </c>
      <c r="H235" s="41" t="s">
        <v>136</v>
      </c>
      <c r="I235" t="s">
        <v>137</v>
      </c>
      <c r="J235" t="s">
        <v>138</v>
      </c>
      <c r="K235" t="s">
        <v>139</v>
      </c>
      <c r="L235" s="17" t="s">
        <v>388</v>
      </c>
      <c r="M235" s="17" t="s">
        <v>389</v>
      </c>
      <c r="N235" s="17" t="s">
        <v>389</v>
      </c>
      <c r="O235" s="36">
        <v>44090</v>
      </c>
      <c r="P235" s="17" t="s">
        <v>425</v>
      </c>
      <c r="Q235" s="17">
        <v>67426</v>
      </c>
      <c r="R235" t="s">
        <v>426</v>
      </c>
      <c r="U235" t="s">
        <v>427</v>
      </c>
      <c r="V235" t="s">
        <v>428</v>
      </c>
      <c r="W235">
        <v>2188</v>
      </c>
      <c r="X235" s="31">
        <v>44162</v>
      </c>
      <c r="Y235" s="31">
        <v>44165</v>
      </c>
      <c r="Z235">
        <v>90.25</v>
      </c>
      <c r="AA235" s="31">
        <v>44135</v>
      </c>
      <c r="AB235" t="s">
        <v>9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1</v>
      </c>
      <c r="AI235">
        <v>52125</v>
      </c>
      <c r="AJ235">
        <v>2188</v>
      </c>
      <c r="AK235">
        <v>0</v>
      </c>
      <c r="AL235">
        <v>19</v>
      </c>
      <c r="AO235" s="41"/>
      <c r="AP235" s="41"/>
      <c r="AQ235" t="str">
        <f t="shared" si="6"/>
        <v>VO05606790</v>
      </c>
      <c r="AS235" t="str">
        <f t="shared" si="7"/>
        <v>wci_corp</v>
      </c>
    </row>
    <row r="236" spans="2:45" x14ac:dyDescent="0.2">
      <c r="B236" t="s">
        <v>181</v>
      </c>
      <c r="C236" s="31">
        <v>44165</v>
      </c>
      <c r="D236" s="15">
        <v>-90.25</v>
      </c>
      <c r="E236" s="15">
        <v>0</v>
      </c>
      <c r="F236" s="53" t="s">
        <v>134</v>
      </c>
      <c r="G236" t="s">
        <v>429</v>
      </c>
      <c r="H236" s="41" t="s">
        <v>136</v>
      </c>
      <c r="I236" t="s">
        <v>422</v>
      </c>
      <c r="J236" t="s">
        <v>408</v>
      </c>
      <c r="K236" t="s">
        <v>139</v>
      </c>
      <c r="L236" s="17"/>
      <c r="M236" s="17"/>
      <c r="N236" s="17" t="s">
        <v>409</v>
      </c>
      <c r="O236" s="36"/>
      <c r="P236" s="17"/>
      <c r="Q236" s="17"/>
      <c r="U236" t="s">
        <v>423</v>
      </c>
      <c r="V236" t="s">
        <v>430</v>
      </c>
      <c r="X236" s="31">
        <v>44140</v>
      </c>
      <c r="Y236" s="31">
        <v>44141</v>
      </c>
      <c r="AA236" s="31"/>
      <c r="AB236" t="s">
        <v>9</v>
      </c>
      <c r="AC236">
        <v>0</v>
      </c>
      <c r="AD236">
        <v>0</v>
      </c>
      <c r="AE236">
        <v>0</v>
      </c>
      <c r="AF236">
        <v>0</v>
      </c>
      <c r="AG236">
        <v>5</v>
      </c>
      <c r="AH236">
        <v>1</v>
      </c>
      <c r="AI236">
        <v>52125</v>
      </c>
      <c r="AJ236">
        <v>2188</v>
      </c>
      <c r="AK236">
        <v>0</v>
      </c>
      <c r="AL236">
        <v>19</v>
      </c>
      <c r="AO236" s="41"/>
      <c r="AP236" s="41"/>
      <c r="AQ236" t="str">
        <f t="shared" si="6"/>
        <v/>
      </c>
      <c r="AS236" t="str">
        <f t="shared" si="7"/>
        <v>wci_corp</v>
      </c>
    </row>
    <row r="237" spans="2:45" x14ac:dyDescent="0.2">
      <c r="B237" t="s">
        <v>174</v>
      </c>
      <c r="C237" s="31">
        <v>44165</v>
      </c>
      <c r="D237" s="15">
        <v>226.13</v>
      </c>
      <c r="E237" s="15">
        <v>0</v>
      </c>
      <c r="F237" s="53" t="s">
        <v>134</v>
      </c>
      <c r="G237" t="s">
        <v>431</v>
      </c>
      <c r="H237" s="41" t="s">
        <v>136</v>
      </c>
      <c r="I237" t="s">
        <v>432</v>
      </c>
      <c r="J237" t="s">
        <v>246</v>
      </c>
      <c r="K237" t="s">
        <v>139</v>
      </c>
      <c r="L237" s="17"/>
      <c r="M237" s="17"/>
      <c r="N237" s="17" t="s">
        <v>433</v>
      </c>
      <c r="O237" s="36"/>
      <c r="P237" s="17"/>
      <c r="Q237" s="17"/>
      <c r="U237" t="s">
        <v>434</v>
      </c>
      <c r="V237" t="s">
        <v>434</v>
      </c>
      <c r="X237" s="31">
        <v>44167</v>
      </c>
      <c r="Y237" s="31">
        <v>44167</v>
      </c>
      <c r="AA237" s="31"/>
      <c r="AB237" t="s">
        <v>9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1</v>
      </c>
      <c r="AI237">
        <v>50086</v>
      </c>
      <c r="AJ237">
        <v>2188</v>
      </c>
      <c r="AK237">
        <v>0</v>
      </c>
      <c r="AL237">
        <v>19</v>
      </c>
      <c r="AO237" s="41"/>
      <c r="AP237" s="41"/>
      <c r="AQ237" t="str">
        <f t="shared" si="6"/>
        <v/>
      </c>
      <c r="AS237" t="str">
        <f t="shared" si="7"/>
        <v>wci_corp</v>
      </c>
    </row>
    <row r="238" spans="2:45" x14ac:dyDescent="0.2">
      <c r="B238" t="s">
        <v>435</v>
      </c>
      <c r="C238" s="31">
        <v>44165</v>
      </c>
      <c r="D238" s="15">
        <v>218.56</v>
      </c>
      <c r="E238" s="15">
        <v>0</v>
      </c>
      <c r="F238" s="53" t="s">
        <v>134</v>
      </c>
      <c r="G238" t="s">
        <v>431</v>
      </c>
      <c r="H238" s="41" t="s">
        <v>136</v>
      </c>
      <c r="I238" t="s">
        <v>432</v>
      </c>
      <c r="J238" t="s">
        <v>246</v>
      </c>
      <c r="K238" t="s">
        <v>139</v>
      </c>
      <c r="L238" s="17"/>
      <c r="M238" s="17"/>
      <c r="N238" s="17" t="s">
        <v>436</v>
      </c>
      <c r="O238" s="36"/>
      <c r="P238" s="17"/>
      <c r="Q238" s="17"/>
      <c r="U238" t="s">
        <v>434</v>
      </c>
      <c r="V238" t="s">
        <v>434</v>
      </c>
      <c r="X238" s="31">
        <v>44167</v>
      </c>
      <c r="Y238" s="31">
        <v>44167</v>
      </c>
      <c r="AA238" s="31"/>
      <c r="AB238" t="s">
        <v>9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1</v>
      </c>
      <c r="AI238">
        <v>57147</v>
      </c>
      <c r="AJ238">
        <v>2188</v>
      </c>
      <c r="AK238">
        <v>0</v>
      </c>
      <c r="AL238">
        <v>19</v>
      </c>
      <c r="AO238" s="41"/>
      <c r="AP238" s="41"/>
      <c r="AQ238" t="str">
        <f t="shared" si="6"/>
        <v/>
      </c>
      <c r="AS238" t="str">
        <f t="shared" si="7"/>
        <v>wci_corp</v>
      </c>
    </row>
    <row r="239" spans="2:45" x14ac:dyDescent="0.2">
      <c r="B239" t="s">
        <v>172</v>
      </c>
      <c r="C239" s="31">
        <v>44165</v>
      </c>
      <c r="D239" s="15">
        <v>225</v>
      </c>
      <c r="E239" s="15">
        <v>0</v>
      </c>
      <c r="F239" s="53" t="s">
        <v>134</v>
      </c>
      <c r="G239" t="s">
        <v>437</v>
      </c>
      <c r="H239" s="41" t="s">
        <v>136</v>
      </c>
      <c r="I239" t="s">
        <v>438</v>
      </c>
      <c r="J239" t="s">
        <v>240</v>
      </c>
      <c r="K239" t="s">
        <v>139</v>
      </c>
      <c r="L239" s="17"/>
      <c r="M239" s="17"/>
      <c r="N239" s="17" t="s">
        <v>439</v>
      </c>
      <c r="O239" s="36"/>
      <c r="P239" s="17"/>
      <c r="Q239" s="17"/>
      <c r="U239" t="s">
        <v>440</v>
      </c>
      <c r="V239" t="s">
        <v>440</v>
      </c>
      <c r="X239" s="31">
        <v>44169</v>
      </c>
      <c r="Y239" s="31">
        <v>44169</v>
      </c>
      <c r="AA239" s="31"/>
      <c r="AB239" t="s">
        <v>9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1</v>
      </c>
      <c r="AI239">
        <v>70165</v>
      </c>
      <c r="AJ239">
        <v>2188</v>
      </c>
      <c r="AK239">
        <v>0</v>
      </c>
      <c r="AL239">
        <v>19</v>
      </c>
      <c r="AO239" s="41"/>
      <c r="AP239" s="41"/>
      <c r="AQ239" t="str">
        <f t="shared" si="6"/>
        <v/>
      </c>
      <c r="AS239" t="str">
        <f t="shared" si="7"/>
        <v>wci_corp</v>
      </c>
    </row>
    <row r="240" spans="2:45" x14ac:dyDescent="0.2">
      <c r="B240" t="s">
        <v>172</v>
      </c>
      <c r="C240" s="31">
        <v>44165</v>
      </c>
      <c r="D240" s="15">
        <v>225</v>
      </c>
      <c r="E240" s="15">
        <v>0</v>
      </c>
      <c r="F240" s="53" t="s">
        <v>134</v>
      </c>
      <c r="G240" t="s">
        <v>441</v>
      </c>
      <c r="H240" s="41" t="s">
        <v>136</v>
      </c>
      <c r="I240" t="s">
        <v>442</v>
      </c>
      <c r="J240" t="s">
        <v>240</v>
      </c>
      <c r="K240" t="s">
        <v>139</v>
      </c>
      <c r="L240" s="17"/>
      <c r="M240" s="17"/>
      <c r="N240" s="17" t="s">
        <v>443</v>
      </c>
      <c r="O240" s="36"/>
      <c r="P240" s="17"/>
      <c r="Q240" s="17"/>
      <c r="U240" t="s">
        <v>444</v>
      </c>
      <c r="V240" t="s">
        <v>444</v>
      </c>
      <c r="X240" s="31">
        <v>44169</v>
      </c>
      <c r="Y240" s="31">
        <v>44169</v>
      </c>
      <c r="AA240" s="31"/>
      <c r="AB240" t="s">
        <v>9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1</v>
      </c>
      <c r="AI240">
        <v>70165</v>
      </c>
      <c r="AJ240">
        <v>2188</v>
      </c>
      <c r="AK240">
        <v>0</v>
      </c>
      <c r="AL240">
        <v>19</v>
      </c>
      <c r="AO240" s="41"/>
      <c r="AP240" s="41"/>
      <c r="AQ240" t="str">
        <f t="shared" si="6"/>
        <v/>
      </c>
      <c r="AS240" t="str">
        <f t="shared" si="7"/>
        <v>wci_corp</v>
      </c>
    </row>
    <row r="241" spans="2:45" x14ac:dyDescent="0.2">
      <c r="B241" t="s">
        <v>213</v>
      </c>
      <c r="C241" s="31">
        <v>44165</v>
      </c>
      <c r="D241" s="15">
        <v>92.8</v>
      </c>
      <c r="E241" s="15">
        <v>0</v>
      </c>
      <c r="F241" s="53" t="s">
        <v>134</v>
      </c>
      <c r="G241" t="s">
        <v>445</v>
      </c>
      <c r="H241" s="41" t="s">
        <v>136</v>
      </c>
      <c r="I241" t="s">
        <v>446</v>
      </c>
      <c r="J241" t="s">
        <v>240</v>
      </c>
      <c r="K241" t="s">
        <v>139</v>
      </c>
      <c r="L241" s="17"/>
      <c r="M241" s="17"/>
      <c r="N241" s="17" t="s">
        <v>447</v>
      </c>
      <c r="O241" s="36"/>
      <c r="P241" s="17"/>
      <c r="Q241" s="17"/>
      <c r="U241" t="s">
        <v>448</v>
      </c>
      <c r="V241" t="s">
        <v>448</v>
      </c>
      <c r="X241" s="31">
        <v>44169</v>
      </c>
      <c r="Y241" s="31">
        <v>44171</v>
      </c>
      <c r="AA241" s="31"/>
      <c r="AB241" t="s">
        <v>9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1</v>
      </c>
      <c r="AI241">
        <v>50050</v>
      </c>
      <c r="AJ241">
        <v>2188</v>
      </c>
      <c r="AK241">
        <v>0</v>
      </c>
      <c r="AL241">
        <v>19</v>
      </c>
      <c r="AO241" s="41"/>
      <c r="AP241" s="41"/>
      <c r="AQ241" t="str">
        <f t="shared" si="6"/>
        <v/>
      </c>
      <c r="AS241" t="str">
        <f t="shared" si="7"/>
        <v>wci_corp</v>
      </c>
    </row>
    <row r="242" spans="2:45" x14ac:dyDescent="0.2">
      <c r="B242" t="s">
        <v>213</v>
      </c>
      <c r="C242" s="31">
        <v>44165</v>
      </c>
      <c r="D242" s="15">
        <v>34.799999999999997</v>
      </c>
      <c r="E242" s="15">
        <v>0</v>
      </c>
      <c r="F242" s="53" t="s">
        <v>134</v>
      </c>
      <c r="G242" t="s">
        <v>445</v>
      </c>
      <c r="H242" s="41" t="s">
        <v>136</v>
      </c>
      <c r="I242" t="s">
        <v>446</v>
      </c>
      <c r="J242" t="s">
        <v>240</v>
      </c>
      <c r="K242" t="s">
        <v>139</v>
      </c>
      <c r="L242" s="17"/>
      <c r="M242" s="17"/>
      <c r="N242" s="17" t="s">
        <v>447</v>
      </c>
      <c r="O242" s="36"/>
      <c r="P242" s="17"/>
      <c r="Q242" s="17"/>
      <c r="U242" t="s">
        <v>448</v>
      </c>
      <c r="V242" t="s">
        <v>448</v>
      </c>
      <c r="X242" s="31">
        <v>44169</v>
      </c>
      <c r="Y242" s="31">
        <v>44171</v>
      </c>
      <c r="AA242" s="31"/>
      <c r="AB242" t="s">
        <v>9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1</v>
      </c>
      <c r="AI242">
        <v>50050</v>
      </c>
      <c r="AJ242">
        <v>2188</v>
      </c>
      <c r="AK242">
        <v>0</v>
      </c>
      <c r="AL242">
        <v>19</v>
      </c>
      <c r="AO242" s="41"/>
      <c r="AP242" s="41"/>
      <c r="AQ242" t="str">
        <f t="shared" si="6"/>
        <v/>
      </c>
      <c r="AS242" t="str">
        <f t="shared" si="7"/>
        <v>wci_corp</v>
      </c>
    </row>
    <row r="243" spans="2:45" x14ac:dyDescent="0.2">
      <c r="B243" t="s">
        <v>213</v>
      </c>
      <c r="C243" s="31">
        <v>44165</v>
      </c>
      <c r="D243" s="15">
        <v>92.8</v>
      </c>
      <c r="E243" s="15">
        <v>0</v>
      </c>
      <c r="F243" s="53" t="s">
        <v>134</v>
      </c>
      <c r="G243" t="s">
        <v>445</v>
      </c>
      <c r="H243" s="41" t="s">
        <v>136</v>
      </c>
      <c r="I243" t="s">
        <v>446</v>
      </c>
      <c r="J243" t="s">
        <v>240</v>
      </c>
      <c r="K243" t="s">
        <v>139</v>
      </c>
      <c r="L243" s="17"/>
      <c r="M243" s="17"/>
      <c r="N243" s="17" t="s">
        <v>447</v>
      </c>
      <c r="O243" s="36"/>
      <c r="P243" s="17"/>
      <c r="Q243" s="17"/>
      <c r="U243" t="s">
        <v>448</v>
      </c>
      <c r="V243" t="s">
        <v>448</v>
      </c>
      <c r="X243" s="31">
        <v>44169</v>
      </c>
      <c r="Y243" s="31">
        <v>44171</v>
      </c>
      <c r="AA243" s="31"/>
      <c r="AB243" t="s">
        <v>9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1</v>
      </c>
      <c r="AI243">
        <v>50050</v>
      </c>
      <c r="AJ243">
        <v>2188</v>
      </c>
      <c r="AK243">
        <v>0</v>
      </c>
      <c r="AL243">
        <v>19</v>
      </c>
      <c r="AO243" s="41"/>
      <c r="AP243" s="41"/>
      <c r="AQ243" t="str">
        <f t="shared" si="6"/>
        <v/>
      </c>
      <c r="AS243" t="str">
        <f t="shared" si="7"/>
        <v>wci_corp</v>
      </c>
    </row>
    <row r="244" spans="2:45" x14ac:dyDescent="0.2">
      <c r="B244" t="s">
        <v>213</v>
      </c>
      <c r="C244" s="31">
        <v>44165</v>
      </c>
      <c r="D244" s="15">
        <v>34.799999999999997</v>
      </c>
      <c r="E244" s="15">
        <v>0</v>
      </c>
      <c r="F244" s="53" t="s">
        <v>134</v>
      </c>
      <c r="G244" t="s">
        <v>445</v>
      </c>
      <c r="H244" s="41" t="s">
        <v>136</v>
      </c>
      <c r="I244" t="s">
        <v>446</v>
      </c>
      <c r="J244" t="s">
        <v>240</v>
      </c>
      <c r="K244" t="s">
        <v>139</v>
      </c>
      <c r="L244" s="17"/>
      <c r="M244" s="17"/>
      <c r="N244" s="17" t="s">
        <v>447</v>
      </c>
      <c r="O244" s="36"/>
      <c r="P244" s="17"/>
      <c r="Q244" s="17"/>
      <c r="U244" t="s">
        <v>448</v>
      </c>
      <c r="V244" t="s">
        <v>448</v>
      </c>
      <c r="X244" s="31">
        <v>44169</v>
      </c>
      <c r="Y244" s="31">
        <v>44171</v>
      </c>
      <c r="AA244" s="31"/>
      <c r="AB244" t="s">
        <v>9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1</v>
      </c>
      <c r="AI244">
        <v>50050</v>
      </c>
      <c r="AJ244">
        <v>2188</v>
      </c>
      <c r="AK244">
        <v>0</v>
      </c>
      <c r="AL244">
        <v>19</v>
      </c>
      <c r="AO244" s="41"/>
      <c r="AP244" s="41"/>
      <c r="AQ244" t="str">
        <f t="shared" si="6"/>
        <v/>
      </c>
      <c r="AS244" t="str">
        <f t="shared" si="7"/>
        <v>wci_corp</v>
      </c>
    </row>
    <row r="245" spans="2:45" x14ac:dyDescent="0.2">
      <c r="B245" t="s">
        <v>213</v>
      </c>
      <c r="C245" s="31">
        <v>44165</v>
      </c>
      <c r="D245" s="15">
        <v>81.2</v>
      </c>
      <c r="E245" s="15">
        <v>0</v>
      </c>
      <c r="F245" s="53" t="s">
        <v>134</v>
      </c>
      <c r="G245" t="s">
        <v>445</v>
      </c>
      <c r="H245" s="41" t="s">
        <v>136</v>
      </c>
      <c r="I245" t="s">
        <v>446</v>
      </c>
      <c r="J245" t="s">
        <v>240</v>
      </c>
      <c r="K245" t="s">
        <v>139</v>
      </c>
      <c r="L245" s="17"/>
      <c r="M245" s="17"/>
      <c r="N245" s="17" t="s">
        <v>447</v>
      </c>
      <c r="O245" s="36"/>
      <c r="P245" s="17"/>
      <c r="Q245" s="17"/>
      <c r="U245" t="s">
        <v>448</v>
      </c>
      <c r="V245" t="s">
        <v>448</v>
      </c>
      <c r="X245" s="31">
        <v>44169</v>
      </c>
      <c r="Y245" s="31">
        <v>44171</v>
      </c>
      <c r="AA245" s="31"/>
      <c r="AB245" t="s">
        <v>9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1</v>
      </c>
      <c r="AI245">
        <v>50050</v>
      </c>
      <c r="AJ245">
        <v>2188</v>
      </c>
      <c r="AK245">
        <v>0</v>
      </c>
      <c r="AL245">
        <v>19</v>
      </c>
      <c r="AO245" s="41"/>
      <c r="AP245" s="41"/>
      <c r="AQ245" t="str">
        <f t="shared" si="6"/>
        <v/>
      </c>
      <c r="AS245" t="str">
        <f t="shared" si="7"/>
        <v>wci_corp</v>
      </c>
    </row>
    <row r="246" spans="2:45" x14ac:dyDescent="0.2">
      <c r="B246" t="s">
        <v>213</v>
      </c>
      <c r="C246" s="31">
        <v>44165</v>
      </c>
      <c r="D246" s="15">
        <v>396.8</v>
      </c>
      <c r="E246" s="15">
        <v>0</v>
      </c>
      <c r="F246" s="53" t="s">
        <v>134</v>
      </c>
      <c r="G246" t="s">
        <v>445</v>
      </c>
      <c r="H246" s="41" t="s">
        <v>136</v>
      </c>
      <c r="I246" t="s">
        <v>446</v>
      </c>
      <c r="J246" t="s">
        <v>240</v>
      </c>
      <c r="K246" t="s">
        <v>139</v>
      </c>
      <c r="L246" s="17"/>
      <c r="M246" s="17"/>
      <c r="N246" s="17" t="s">
        <v>449</v>
      </c>
      <c r="O246" s="36"/>
      <c r="P246" s="17"/>
      <c r="Q246" s="17"/>
      <c r="U246" t="s">
        <v>448</v>
      </c>
      <c r="V246" t="s">
        <v>448</v>
      </c>
      <c r="X246" s="31">
        <v>44169</v>
      </c>
      <c r="Y246" s="31">
        <v>44171</v>
      </c>
      <c r="AA246" s="31"/>
      <c r="AB246" t="s">
        <v>9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1</v>
      </c>
      <c r="AI246">
        <v>50050</v>
      </c>
      <c r="AJ246">
        <v>2188</v>
      </c>
      <c r="AK246">
        <v>0</v>
      </c>
      <c r="AL246">
        <v>19</v>
      </c>
      <c r="AO246" s="41"/>
      <c r="AP246" s="41"/>
      <c r="AQ246" t="str">
        <f t="shared" si="6"/>
        <v/>
      </c>
      <c r="AS246" t="str">
        <f t="shared" si="7"/>
        <v>wci_corp</v>
      </c>
    </row>
    <row r="247" spans="2:45" x14ac:dyDescent="0.2">
      <c r="B247" t="s">
        <v>213</v>
      </c>
      <c r="C247" s="31">
        <v>44165</v>
      </c>
      <c r="D247" s="15">
        <v>148.80000000000001</v>
      </c>
      <c r="E247" s="15">
        <v>0</v>
      </c>
      <c r="F247" s="53" t="s">
        <v>134</v>
      </c>
      <c r="G247" t="s">
        <v>445</v>
      </c>
      <c r="H247" s="41" t="s">
        <v>136</v>
      </c>
      <c r="I247" t="s">
        <v>446</v>
      </c>
      <c r="J247" t="s">
        <v>240</v>
      </c>
      <c r="K247" t="s">
        <v>139</v>
      </c>
      <c r="L247" s="17"/>
      <c r="M247" s="17"/>
      <c r="N247" s="17" t="s">
        <v>449</v>
      </c>
      <c r="O247" s="36"/>
      <c r="P247" s="17"/>
      <c r="Q247" s="17"/>
      <c r="U247" t="s">
        <v>448</v>
      </c>
      <c r="V247" t="s">
        <v>448</v>
      </c>
      <c r="X247" s="31">
        <v>44169</v>
      </c>
      <c r="Y247" s="31">
        <v>44171</v>
      </c>
      <c r="AA247" s="31"/>
      <c r="AB247" t="s">
        <v>9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1</v>
      </c>
      <c r="AI247">
        <v>50050</v>
      </c>
      <c r="AJ247">
        <v>2188</v>
      </c>
      <c r="AK247">
        <v>0</v>
      </c>
      <c r="AL247">
        <v>19</v>
      </c>
      <c r="AO247" s="41"/>
      <c r="AP247" s="41"/>
      <c r="AQ247" t="str">
        <f t="shared" si="6"/>
        <v/>
      </c>
      <c r="AS247" t="str">
        <f t="shared" si="7"/>
        <v>wci_corp</v>
      </c>
    </row>
    <row r="248" spans="2:45" x14ac:dyDescent="0.2">
      <c r="B248" t="s">
        <v>213</v>
      </c>
      <c r="C248" s="31">
        <v>44165</v>
      </c>
      <c r="D248" s="15">
        <v>396.8</v>
      </c>
      <c r="E248" s="15">
        <v>0</v>
      </c>
      <c r="F248" s="53" t="s">
        <v>134</v>
      </c>
      <c r="G248" t="s">
        <v>445</v>
      </c>
      <c r="H248" s="41" t="s">
        <v>136</v>
      </c>
      <c r="I248" t="s">
        <v>446</v>
      </c>
      <c r="J248" t="s">
        <v>240</v>
      </c>
      <c r="K248" t="s">
        <v>139</v>
      </c>
      <c r="L248" s="17"/>
      <c r="M248" s="17"/>
      <c r="N248" s="17" t="s">
        <v>449</v>
      </c>
      <c r="O248" s="36"/>
      <c r="P248" s="17"/>
      <c r="Q248" s="17"/>
      <c r="U248" t="s">
        <v>448</v>
      </c>
      <c r="V248" t="s">
        <v>448</v>
      </c>
      <c r="X248" s="31">
        <v>44169</v>
      </c>
      <c r="Y248" s="31">
        <v>44171</v>
      </c>
      <c r="AA248" s="31"/>
      <c r="AB248" t="s">
        <v>9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1</v>
      </c>
      <c r="AI248">
        <v>50050</v>
      </c>
      <c r="AJ248">
        <v>2188</v>
      </c>
      <c r="AK248">
        <v>0</v>
      </c>
      <c r="AL248">
        <v>19</v>
      </c>
      <c r="AO248" s="41"/>
      <c r="AP248" s="41"/>
      <c r="AQ248" t="str">
        <f t="shared" si="6"/>
        <v/>
      </c>
      <c r="AS248" t="str">
        <f t="shared" si="7"/>
        <v>wci_corp</v>
      </c>
    </row>
    <row r="249" spans="2:45" x14ac:dyDescent="0.2">
      <c r="B249" t="s">
        <v>213</v>
      </c>
      <c r="C249" s="31">
        <v>44165</v>
      </c>
      <c r="D249" s="15">
        <v>148.80000000000001</v>
      </c>
      <c r="E249" s="15">
        <v>0</v>
      </c>
      <c r="F249" s="53" t="s">
        <v>134</v>
      </c>
      <c r="G249" t="s">
        <v>445</v>
      </c>
      <c r="H249" s="41" t="s">
        <v>136</v>
      </c>
      <c r="I249" t="s">
        <v>446</v>
      </c>
      <c r="J249" t="s">
        <v>240</v>
      </c>
      <c r="K249" t="s">
        <v>139</v>
      </c>
      <c r="L249" s="17"/>
      <c r="M249" s="17"/>
      <c r="N249" s="17" t="s">
        <v>449</v>
      </c>
      <c r="O249" s="36"/>
      <c r="P249" s="17"/>
      <c r="Q249" s="17"/>
      <c r="U249" t="s">
        <v>448</v>
      </c>
      <c r="V249" t="s">
        <v>448</v>
      </c>
      <c r="X249" s="31">
        <v>44169</v>
      </c>
      <c r="Y249" s="31">
        <v>44171</v>
      </c>
      <c r="AA249" s="31"/>
      <c r="AB249" t="s">
        <v>9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1</v>
      </c>
      <c r="AI249">
        <v>50050</v>
      </c>
      <c r="AJ249">
        <v>2188</v>
      </c>
      <c r="AK249">
        <v>0</v>
      </c>
      <c r="AL249">
        <v>19</v>
      </c>
      <c r="AO249" s="41"/>
      <c r="AP249" s="41"/>
      <c r="AQ249" t="str">
        <f t="shared" si="6"/>
        <v/>
      </c>
      <c r="AS249" t="str">
        <f t="shared" si="7"/>
        <v>wci_corp</v>
      </c>
    </row>
    <row r="250" spans="2:45" x14ac:dyDescent="0.2">
      <c r="B250" t="s">
        <v>213</v>
      </c>
      <c r="C250" s="31">
        <v>44165</v>
      </c>
      <c r="D250" s="15">
        <v>347.2</v>
      </c>
      <c r="E250" s="15">
        <v>0</v>
      </c>
      <c r="F250" s="53" t="s">
        <v>134</v>
      </c>
      <c r="G250" t="s">
        <v>445</v>
      </c>
      <c r="H250" s="41" t="s">
        <v>136</v>
      </c>
      <c r="I250" t="s">
        <v>446</v>
      </c>
      <c r="J250" t="s">
        <v>240</v>
      </c>
      <c r="K250" t="s">
        <v>139</v>
      </c>
      <c r="L250" s="17"/>
      <c r="M250" s="17"/>
      <c r="N250" s="17" t="s">
        <v>449</v>
      </c>
      <c r="O250" s="36"/>
      <c r="P250" s="17"/>
      <c r="Q250" s="17"/>
      <c r="U250" t="s">
        <v>448</v>
      </c>
      <c r="V250" t="s">
        <v>448</v>
      </c>
      <c r="X250" s="31">
        <v>44169</v>
      </c>
      <c r="Y250" s="31">
        <v>44171</v>
      </c>
      <c r="AA250" s="31"/>
      <c r="AB250" t="s">
        <v>9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1</v>
      </c>
      <c r="AI250">
        <v>50050</v>
      </c>
      <c r="AJ250">
        <v>2188</v>
      </c>
      <c r="AK250">
        <v>0</v>
      </c>
      <c r="AL250">
        <v>19</v>
      </c>
      <c r="AO250" s="41"/>
      <c r="AP250" s="41"/>
      <c r="AQ250" t="str">
        <f t="shared" si="6"/>
        <v/>
      </c>
      <c r="AS250" t="str">
        <f t="shared" si="7"/>
        <v>wci_corp</v>
      </c>
    </row>
    <row r="251" spans="2:45" x14ac:dyDescent="0.2">
      <c r="B251" t="s">
        <v>214</v>
      </c>
      <c r="C251" s="31">
        <v>44165</v>
      </c>
      <c r="D251" s="15">
        <v>98.6</v>
      </c>
      <c r="E251" s="15">
        <v>0</v>
      </c>
      <c r="F251" s="53" t="s">
        <v>134</v>
      </c>
      <c r="G251" t="s">
        <v>445</v>
      </c>
      <c r="H251" s="41" t="s">
        <v>136</v>
      </c>
      <c r="I251" t="s">
        <v>446</v>
      </c>
      <c r="J251" t="s">
        <v>240</v>
      </c>
      <c r="K251" t="s">
        <v>139</v>
      </c>
      <c r="L251" s="17"/>
      <c r="M251" s="17"/>
      <c r="N251" s="17" t="s">
        <v>447</v>
      </c>
      <c r="O251" s="36"/>
      <c r="P251" s="17"/>
      <c r="Q251" s="17"/>
      <c r="U251" t="s">
        <v>448</v>
      </c>
      <c r="V251" t="s">
        <v>448</v>
      </c>
      <c r="X251" s="31">
        <v>44169</v>
      </c>
      <c r="Y251" s="31">
        <v>44171</v>
      </c>
      <c r="AA251" s="31"/>
      <c r="AB251" t="s">
        <v>9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1</v>
      </c>
      <c r="AI251">
        <v>52050</v>
      </c>
      <c r="AJ251">
        <v>2188</v>
      </c>
      <c r="AK251">
        <v>0</v>
      </c>
      <c r="AL251">
        <v>19</v>
      </c>
      <c r="AO251" s="41"/>
      <c r="AP251" s="41"/>
      <c r="AQ251" t="str">
        <f t="shared" si="6"/>
        <v/>
      </c>
      <c r="AS251" t="str">
        <f t="shared" si="7"/>
        <v>wci_corp</v>
      </c>
    </row>
    <row r="252" spans="2:45" x14ac:dyDescent="0.2">
      <c r="B252" t="s">
        <v>214</v>
      </c>
      <c r="C252" s="31">
        <v>44165</v>
      </c>
      <c r="D252" s="15">
        <v>421.6</v>
      </c>
      <c r="E252" s="15">
        <v>0</v>
      </c>
      <c r="F252" s="53" t="s">
        <v>134</v>
      </c>
      <c r="G252" t="s">
        <v>445</v>
      </c>
      <c r="H252" s="41" t="s">
        <v>136</v>
      </c>
      <c r="I252" t="s">
        <v>446</v>
      </c>
      <c r="J252" t="s">
        <v>240</v>
      </c>
      <c r="K252" t="s">
        <v>139</v>
      </c>
      <c r="L252" s="17"/>
      <c r="M252" s="17"/>
      <c r="N252" s="17" t="s">
        <v>449</v>
      </c>
      <c r="O252" s="36"/>
      <c r="P252" s="17"/>
      <c r="Q252" s="17"/>
      <c r="U252" t="s">
        <v>448</v>
      </c>
      <c r="V252" t="s">
        <v>448</v>
      </c>
      <c r="X252" s="31">
        <v>44169</v>
      </c>
      <c r="Y252" s="31">
        <v>44171</v>
      </c>
      <c r="AA252" s="31"/>
      <c r="AB252" t="s">
        <v>9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1</v>
      </c>
      <c r="AI252">
        <v>52050</v>
      </c>
      <c r="AJ252">
        <v>2188</v>
      </c>
      <c r="AK252">
        <v>0</v>
      </c>
      <c r="AL252">
        <v>19</v>
      </c>
      <c r="AO252" s="41"/>
      <c r="AP252" s="41"/>
      <c r="AQ252" t="str">
        <f t="shared" si="6"/>
        <v/>
      </c>
      <c r="AS252" t="str">
        <f t="shared" si="7"/>
        <v>wci_corp</v>
      </c>
    </row>
    <row r="253" spans="2:45" x14ac:dyDescent="0.2">
      <c r="B253" t="s">
        <v>216</v>
      </c>
      <c r="C253" s="31">
        <v>44165</v>
      </c>
      <c r="D253" s="15">
        <v>81.2</v>
      </c>
      <c r="E253" s="15">
        <v>0</v>
      </c>
      <c r="F253" s="53" t="s">
        <v>134</v>
      </c>
      <c r="G253" t="s">
        <v>445</v>
      </c>
      <c r="H253" s="41" t="s">
        <v>136</v>
      </c>
      <c r="I253" t="s">
        <v>446</v>
      </c>
      <c r="J253" t="s">
        <v>240</v>
      </c>
      <c r="K253" t="s">
        <v>139</v>
      </c>
      <c r="L253" s="17"/>
      <c r="M253" s="17"/>
      <c r="N253" s="17" t="s">
        <v>447</v>
      </c>
      <c r="O253" s="36"/>
      <c r="P253" s="17"/>
      <c r="Q253" s="17"/>
      <c r="U253" t="s">
        <v>448</v>
      </c>
      <c r="V253" t="s">
        <v>448</v>
      </c>
      <c r="X253" s="31">
        <v>44169</v>
      </c>
      <c r="Y253" s="31">
        <v>44171</v>
      </c>
      <c r="AA253" s="31"/>
      <c r="AB253" t="s">
        <v>9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1</v>
      </c>
      <c r="AI253">
        <v>70050</v>
      </c>
      <c r="AJ253">
        <v>2188</v>
      </c>
      <c r="AK253">
        <v>0</v>
      </c>
      <c r="AL253">
        <v>19</v>
      </c>
      <c r="AO253" s="41"/>
      <c r="AP253" s="41"/>
      <c r="AQ253" t="str">
        <f t="shared" si="6"/>
        <v/>
      </c>
      <c r="AS253" t="str">
        <f t="shared" si="7"/>
        <v>wci_corp</v>
      </c>
    </row>
    <row r="254" spans="2:45" x14ac:dyDescent="0.2">
      <c r="B254" t="s">
        <v>216</v>
      </c>
      <c r="C254" s="31">
        <v>44165</v>
      </c>
      <c r="D254" s="15">
        <v>347.2</v>
      </c>
      <c r="E254" s="15">
        <v>0</v>
      </c>
      <c r="F254" s="53" t="s">
        <v>134</v>
      </c>
      <c r="G254" t="s">
        <v>445</v>
      </c>
      <c r="H254" s="41" t="s">
        <v>136</v>
      </c>
      <c r="I254" t="s">
        <v>446</v>
      </c>
      <c r="J254" t="s">
        <v>240</v>
      </c>
      <c r="K254" t="s">
        <v>139</v>
      </c>
      <c r="L254" s="17"/>
      <c r="M254" s="17"/>
      <c r="N254" s="17" t="s">
        <v>449</v>
      </c>
      <c r="O254" s="36"/>
      <c r="P254" s="17"/>
      <c r="Q254" s="17"/>
      <c r="U254" t="s">
        <v>448</v>
      </c>
      <c r="V254" t="s">
        <v>448</v>
      </c>
      <c r="X254" s="31">
        <v>44169</v>
      </c>
      <c r="Y254" s="31">
        <v>44171</v>
      </c>
      <c r="AA254" s="31"/>
      <c r="AB254" t="s">
        <v>9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1</v>
      </c>
      <c r="AI254">
        <v>70050</v>
      </c>
      <c r="AJ254">
        <v>2188</v>
      </c>
      <c r="AK254">
        <v>0</v>
      </c>
      <c r="AL254">
        <v>19</v>
      </c>
      <c r="AO254" s="41"/>
      <c r="AP254" s="41"/>
      <c r="AQ254" t="str">
        <f t="shared" si="6"/>
        <v/>
      </c>
      <c r="AS254" t="str">
        <f t="shared" si="7"/>
        <v>wci_corp</v>
      </c>
    </row>
    <row r="255" spans="2:45" x14ac:dyDescent="0.2">
      <c r="B255" t="s">
        <v>193</v>
      </c>
      <c r="C255" s="31">
        <v>44165</v>
      </c>
      <c r="D255" s="15">
        <v>6400</v>
      </c>
      <c r="E255" s="15">
        <v>0</v>
      </c>
      <c r="F255" s="53" t="s">
        <v>134</v>
      </c>
      <c r="G255" t="s">
        <v>450</v>
      </c>
      <c r="H255" s="41" t="s">
        <v>136</v>
      </c>
      <c r="I255" t="s">
        <v>451</v>
      </c>
      <c r="J255" t="s">
        <v>240</v>
      </c>
      <c r="K255" t="s">
        <v>139</v>
      </c>
      <c r="L255" s="17"/>
      <c r="M255" s="17"/>
      <c r="N255" s="17" t="s">
        <v>452</v>
      </c>
      <c r="O255" s="36"/>
      <c r="P255" s="17"/>
      <c r="Q255" s="17"/>
      <c r="U255" t="s">
        <v>453</v>
      </c>
      <c r="V255" t="s">
        <v>453</v>
      </c>
      <c r="X255" s="31">
        <v>44169</v>
      </c>
      <c r="Y255" s="31">
        <v>44171</v>
      </c>
      <c r="AA255" s="31"/>
      <c r="AB255" t="s">
        <v>9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1</v>
      </c>
      <c r="AI255">
        <v>50036</v>
      </c>
      <c r="AJ255">
        <v>2188</v>
      </c>
      <c r="AK255">
        <v>0</v>
      </c>
      <c r="AL255">
        <v>19</v>
      </c>
      <c r="AO255" s="41"/>
      <c r="AP255" s="41"/>
      <c r="AQ255" t="str">
        <f t="shared" si="6"/>
        <v/>
      </c>
      <c r="AS255" t="str">
        <f t="shared" si="7"/>
        <v>wci_corp</v>
      </c>
    </row>
    <row r="256" spans="2:45" x14ac:dyDescent="0.2">
      <c r="B256" t="s">
        <v>198</v>
      </c>
      <c r="C256" s="31">
        <v>44165</v>
      </c>
      <c r="D256" s="15">
        <v>2400</v>
      </c>
      <c r="E256" s="15">
        <v>0</v>
      </c>
      <c r="F256" s="53" t="s">
        <v>134</v>
      </c>
      <c r="G256" t="s">
        <v>450</v>
      </c>
      <c r="H256" s="41" t="s">
        <v>136</v>
      </c>
      <c r="I256" t="s">
        <v>451</v>
      </c>
      <c r="J256" t="s">
        <v>240</v>
      </c>
      <c r="K256" t="s">
        <v>139</v>
      </c>
      <c r="L256" s="17"/>
      <c r="M256" s="17"/>
      <c r="N256" s="17" t="s">
        <v>452</v>
      </c>
      <c r="O256" s="36"/>
      <c r="P256" s="17"/>
      <c r="Q256" s="17"/>
      <c r="U256" t="s">
        <v>453</v>
      </c>
      <c r="V256" t="s">
        <v>453</v>
      </c>
      <c r="X256" s="31">
        <v>44169</v>
      </c>
      <c r="Y256" s="31">
        <v>44171</v>
      </c>
      <c r="AA256" s="31"/>
      <c r="AB256" t="s">
        <v>9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1</v>
      </c>
      <c r="AI256">
        <v>50036</v>
      </c>
      <c r="AJ256">
        <v>2188</v>
      </c>
      <c r="AK256">
        <v>100</v>
      </c>
      <c r="AL256">
        <v>19</v>
      </c>
      <c r="AO256" s="41"/>
      <c r="AP256" s="41"/>
      <c r="AQ256" t="str">
        <f t="shared" si="6"/>
        <v/>
      </c>
      <c r="AS256" t="str">
        <f t="shared" si="7"/>
        <v>wci_corp</v>
      </c>
    </row>
    <row r="257" spans="2:45" x14ac:dyDescent="0.2">
      <c r="B257" t="s">
        <v>199</v>
      </c>
      <c r="C257" s="31">
        <v>44165</v>
      </c>
      <c r="D257" s="15">
        <v>6400</v>
      </c>
      <c r="E257" s="15">
        <v>0</v>
      </c>
      <c r="F257" s="53" t="s">
        <v>134</v>
      </c>
      <c r="G257" t="s">
        <v>450</v>
      </c>
      <c r="H257" s="41" t="s">
        <v>136</v>
      </c>
      <c r="I257" t="s">
        <v>451</v>
      </c>
      <c r="J257" t="s">
        <v>240</v>
      </c>
      <c r="K257" t="s">
        <v>139</v>
      </c>
      <c r="L257" s="17"/>
      <c r="M257" s="17"/>
      <c r="N257" s="17" t="s">
        <v>452</v>
      </c>
      <c r="O257" s="36"/>
      <c r="P257" s="17"/>
      <c r="Q257" s="17"/>
      <c r="U257" t="s">
        <v>453</v>
      </c>
      <c r="V257" t="s">
        <v>453</v>
      </c>
      <c r="X257" s="31">
        <v>44169</v>
      </c>
      <c r="Y257" s="31">
        <v>44171</v>
      </c>
      <c r="AA257" s="31"/>
      <c r="AB257" t="s">
        <v>9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1</v>
      </c>
      <c r="AI257">
        <v>50036</v>
      </c>
      <c r="AJ257">
        <v>2188</v>
      </c>
      <c r="AK257">
        <v>200</v>
      </c>
      <c r="AL257">
        <v>19</v>
      </c>
      <c r="AO257" s="41"/>
      <c r="AP257" s="41"/>
      <c r="AQ257" t="str">
        <f t="shared" si="6"/>
        <v/>
      </c>
      <c r="AS257" t="str">
        <f t="shared" si="7"/>
        <v>wci_corp</v>
      </c>
    </row>
    <row r="258" spans="2:45" x14ac:dyDescent="0.2">
      <c r="B258" t="s">
        <v>200</v>
      </c>
      <c r="C258" s="31">
        <v>44165</v>
      </c>
      <c r="D258" s="15">
        <v>2400</v>
      </c>
      <c r="E258" s="15">
        <v>0</v>
      </c>
      <c r="F258" s="53" t="s">
        <v>134</v>
      </c>
      <c r="G258" t="s">
        <v>450</v>
      </c>
      <c r="H258" s="41" t="s">
        <v>136</v>
      </c>
      <c r="I258" t="s">
        <v>451</v>
      </c>
      <c r="J258" t="s">
        <v>240</v>
      </c>
      <c r="K258" t="s">
        <v>139</v>
      </c>
      <c r="L258" s="17"/>
      <c r="M258" s="17"/>
      <c r="N258" s="17" t="s">
        <v>452</v>
      </c>
      <c r="O258" s="36"/>
      <c r="P258" s="17"/>
      <c r="Q258" s="17"/>
      <c r="U258" t="s">
        <v>453</v>
      </c>
      <c r="V258" t="s">
        <v>453</v>
      </c>
      <c r="X258" s="31">
        <v>44169</v>
      </c>
      <c r="Y258" s="31">
        <v>44171</v>
      </c>
      <c r="AA258" s="31"/>
      <c r="AB258" t="s">
        <v>9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1</v>
      </c>
      <c r="AI258">
        <v>50036</v>
      </c>
      <c r="AJ258">
        <v>2188</v>
      </c>
      <c r="AK258">
        <v>210</v>
      </c>
      <c r="AL258">
        <v>19</v>
      </c>
      <c r="AO258" s="41"/>
      <c r="AP258" s="41"/>
      <c r="AQ258" t="str">
        <f t="shared" si="6"/>
        <v/>
      </c>
      <c r="AS258" t="str">
        <f t="shared" si="7"/>
        <v>wci_corp</v>
      </c>
    </row>
    <row r="259" spans="2:45" x14ac:dyDescent="0.2">
      <c r="B259" t="s">
        <v>201</v>
      </c>
      <c r="C259" s="31">
        <v>44165</v>
      </c>
      <c r="D259" s="15">
        <v>5600</v>
      </c>
      <c r="E259" s="15">
        <v>0</v>
      </c>
      <c r="F259" s="53" t="s">
        <v>134</v>
      </c>
      <c r="G259" t="s">
        <v>450</v>
      </c>
      <c r="H259" s="41" t="s">
        <v>136</v>
      </c>
      <c r="I259" t="s">
        <v>451</v>
      </c>
      <c r="J259" t="s">
        <v>240</v>
      </c>
      <c r="K259" t="s">
        <v>139</v>
      </c>
      <c r="L259" s="17"/>
      <c r="M259" s="17"/>
      <c r="N259" s="17" t="s">
        <v>452</v>
      </c>
      <c r="O259" s="36"/>
      <c r="P259" s="17"/>
      <c r="Q259" s="17"/>
      <c r="U259" t="s">
        <v>453</v>
      </c>
      <c r="V259" t="s">
        <v>453</v>
      </c>
      <c r="X259" s="31">
        <v>44169</v>
      </c>
      <c r="Y259" s="31">
        <v>44171</v>
      </c>
      <c r="AA259" s="31"/>
      <c r="AB259" t="s">
        <v>9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1</v>
      </c>
      <c r="AI259">
        <v>50036</v>
      </c>
      <c r="AJ259">
        <v>2188</v>
      </c>
      <c r="AK259">
        <v>320</v>
      </c>
      <c r="AL259">
        <v>19</v>
      </c>
      <c r="AO259" s="41"/>
      <c r="AP259" s="41"/>
      <c r="AQ259" t="str">
        <f t="shared" si="6"/>
        <v/>
      </c>
      <c r="AS259" t="str">
        <f t="shared" si="7"/>
        <v>wci_corp</v>
      </c>
    </row>
    <row r="260" spans="2:45" x14ac:dyDescent="0.2">
      <c r="B260" t="s">
        <v>202</v>
      </c>
      <c r="C260" s="31">
        <v>44165</v>
      </c>
      <c r="D260" s="15">
        <v>6800</v>
      </c>
      <c r="E260" s="15">
        <v>0</v>
      </c>
      <c r="F260" s="53" t="s">
        <v>134</v>
      </c>
      <c r="G260" t="s">
        <v>450</v>
      </c>
      <c r="H260" s="41" t="s">
        <v>136</v>
      </c>
      <c r="I260" t="s">
        <v>451</v>
      </c>
      <c r="J260" t="s">
        <v>240</v>
      </c>
      <c r="K260" t="s">
        <v>139</v>
      </c>
      <c r="L260" s="17"/>
      <c r="M260" s="17"/>
      <c r="N260" s="17" t="s">
        <v>452</v>
      </c>
      <c r="O260" s="36"/>
      <c r="P260" s="17"/>
      <c r="Q260" s="17"/>
      <c r="U260" t="s">
        <v>453</v>
      </c>
      <c r="V260" t="s">
        <v>453</v>
      </c>
      <c r="X260" s="31">
        <v>44169</v>
      </c>
      <c r="Y260" s="31">
        <v>44171</v>
      </c>
      <c r="AA260" s="31"/>
      <c r="AB260" t="s">
        <v>9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1</v>
      </c>
      <c r="AI260">
        <v>52036</v>
      </c>
      <c r="AJ260">
        <v>2188</v>
      </c>
      <c r="AK260">
        <v>0</v>
      </c>
      <c r="AL260">
        <v>19</v>
      </c>
      <c r="AO260" s="41"/>
      <c r="AP260" s="41"/>
      <c r="AQ260" t="str">
        <f t="shared" si="6"/>
        <v/>
      </c>
      <c r="AS260" t="str">
        <f t="shared" si="7"/>
        <v>wci_corp</v>
      </c>
    </row>
    <row r="261" spans="2:45" x14ac:dyDescent="0.2">
      <c r="B261" t="s">
        <v>204</v>
      </c>
      <c r="C261" s="31">
        <v>44165</v>
      </c>
      <c r="D261" s="15">
        <v>5600</v>
      </c>
      <c r="E261" s="15">
        <v>0</v>
      </c>
      <c r="F261" s="53" t="s">
        <v>134</v>
      </c>
      <c r="G261" t="s">
        <v>450</v>
      </c>
      <c r="H261" s="41" t="s">
        <v>136</v>
      </c>
      <c r="I261" t="s">
        <v>451</v>
      </c>
      <c r="J261" t="s">
        <v>240</v>
      </c>
      <c r="K261" t="s">
        <v>139</v>
      </c>
      <c r="L261" s="17"/>
      <c r="M261" s="17"/>
      <c r="N261" s="17" t="s">
        <v>452</v>
      </c>
      <c r="O261" s="36"/>
      <c r="P261" s="17"/>
      <c r="Q261" s="17"/>
      <c r="U261" t="s">
        <v>453</v>
      </c>
      <c r="V261" t="s">
        <v>453</v>
      </c>
      <c r="X261" s="31">
        <v>44169</v>
      </c>
      <c r="Y261" s="31">
        <v>44171</v>
      </c>
      <c r="AA261" s="31"/>
      <c r="AB261" t="s">
        <v>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1</v>
      </c>
      <c r="AI261">
        <v>70036</v>
      </c>
      <c r="AJ261">
        <v>2188</v>
      </c>
      <c r="AK261">
        <v>0</v>
      </c>
      <c r="AL261">
        <v>19</v>
      </c>
      <c r="AO261" s="41"/>
      <c r="AP261" s="41"/>
      <c r="AQ261" t="str">
        <f t="shared" si="6"/>
        <v/>
      </c>
      <c r="AS261" t="str">
        <f t="shared" si="7"/>
        <v>wci_corp</v>
      </c>
    </row>
    <row r="262" spans="2:45" x14ac:dyDescent="0.2">
      <c r="B262" t="s">
        <v>213</v>
      </c>
      <c r="C262" s="31">
        <v>44165</v>
      </c>
      <c r="D262" s="15">
        <v>7.84</v>
      </c>
      <c r="E262" s="15">
        <v>0</v>
      </c>
      <c r="F262" s="53" t="s">
        <v>134</v>
      </c>
      <c r="G262" t="s">
        <v>454</v>
      </c>
      <c r="H262" s="41" t="s">
        <v>136</v>
      </c>
      <c r="I262" t="s">
        <v>455</v>
      </c>
      <c r="J262" t="s">
        <v>240</v>
      </c>
      <c r="K262" t="s">
        <v>139</v>
      </c>
      <c r="L262" s="17"/>
      <c r="M262" s="17"/>
      <c r="N262" s="17" t="s">
        <v>456</v>
      </c>
      <c r="O262" s="36"/>
      <c r="P262" s="17"/>
      <c r="Q262" s="17"/>
      <c r="U262" t="s">
        <v>457</v>
      </c>
      <c r="V262" t="s">
        <v>457</v>
      </c>
      <c r="X262" s="31">
        <v>44169</v>
      </c>
      <c r="Y262" s="31">
        <v>44171</v>
      </c>
      <c r="AA262" s="31"/>
      <c r="AB262" t="s">
        <v>9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1</v>
      </c>
      <c r="AI262">
        <v>50050</v>
      </c>
      <c r="AJ262">
        <v>2188</v>
      </c>
      <c r="AK262">
        <v>0</v>
      </c>
      <c r="AL262">
        <v>19</v>
      </c>
      <c r="AO262" s="41"/>
      <c r="AP262" s="41"/>
      <c r="AQ262" t="str">
        <f t="shared" si="6"/>
        <v/>
      </c>
      <c r="AS262" t="str">
        <f t="shared" si="7"/>
        <v>wci_corp</v>
      </c>
    </row>
    <row r="263" spans="2:45" x14ac:dyDescent="0.2">
      <c r="B263" t="s">
        <v>213</v>
      </c>
      <c r="C263" s="31">
        <v>44165</v>
      </c>
      <c r="D263" s="15">
        <v>9.36</v>
      </c>
      <c r="E263" s="15">
        <v>0</v>
      </c>
      <c r="F263" s="53" t="s">
        <v>134</v>
      </c>
      <c r="G263" t="s">
        <v>454</v>
      </c>
      <c r="H263" s="41" t="s">
        <v>136</v>
      </c>
      <c r="I263" t="s">
        <v>455</v>
      </c>
      <c r="J263" t="s">
        <v>240</v>
      </c>
      <c r="K263" t="s">
        <v>139</v>
      </c>
      <c r="L263" s="17"/>
      <c r="M263" s="17"/>
      <c r="N263" s="17" t="s">
        <v>458</v>
      </c>
      <c r="O263" s="36"/>
      <c r="P263" s="17"/>
      <c r="Q263" s="17"/>
      <c r="U263" t="s">
        <v>457</v>
      </c>
      <c r="V263" t="s">
        <v>457</v>
      </c>
      <c r="X263" s="31">
        <v>44169</v>
      </c>
      <c r="Y263" s="31">
        <v>44171</v>
      </c>
      <c r="AA263" s="31"/>
      <c r="AB263" t="s">
        <v>9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1</v>
      </c>
      <c r="AI263">
        <v>50050</v>
      </c>
      <c r="AJ263">
        <v>2188</v>
      </c>
      <c r="AK263">
        <v>0</v>
      </c>
      <c r="AL263">
        <v>19</v>
      </c>
      <c r="AO263" s="41"/>
      <c r="AP263" s="41"/>
      <c r="AQ263" t="str">
        <f t="shared" si="6"/>
        <v/>
      </c>
      <c r="AS263" t="str">
        <f t="shared" si="7"/>
        <v>wci_corp</v>
      </c>
    </row>
    <row r="264" spans="2:45" x14ac:dyDescent="0.2">
      <c r="B264" t="s">
        <v>213</v>
      </c>
      <c r="C264" s="31">
        <v>44165</v>
      </c>
      <c r="D264" s="15">
        <v>23.52</v>
      </c>
      <c r="E264" s="15">
        <v>0</v>
      </c>
      <c r="F264" s="53" t="s">
        <v>134</v>
      </c>
      <c r="G264" t="s">
        <v>454</v>
      </c>
      <c r="H264" s="41" t="s">
        <v>136</v>
      </c>
      <c r="I264" t="s">
        <v>455</v>
      </c>
      <c r="J264" t="s">
        <v>240</v>
      </c>
      <c r="K264" t="s">
        <v>139</v>
      </c>
      <c r="L264" s="17"/>
      <c r="M264" s="17"/>
      <c r="N264" s="17" t="s">
        <v>456</v>
      </c>
      <c r="O264" s="36"/>
      <c r="P264" s="17"/>
      <c r="Q264" s="17"/>
      <c r="U264" t="s">
        <v>457</v>
      </c>
      <c r="V264" t="s">
        <v>457</v>
      </c>
      <c r="X264" s="31">
        <v>44169</v>
      </c>
      <c r="Y264" s="31">
        <v>44171</v>
      </c>
      <c r="AA264" s="31"/>
      <c r="AB264" t="s">
        <v>9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1</v>
      </c>
      <c r="AI264">
        <v>50050</v>
      </c>
      <c r="AJ264">
        <v>2188</v>
      </c>
      <c r="AK264">
        <v>0</v>
      </c>
      <c r="AL264">
        <v>19</v>
      </c>
      <c r="AO264" s="41"/>
      <c r="AP264" s="41"/>
      <c r="AQ264" t="str">
        <f t="shared" si="6"/>
        <v/>
      </c>
      <c r="AS264" t="str">
        <f t="shared" si="7"/>
        <v>wci_corp</v>
      </c>
    </row>
    <row r="265" spans="2:45" x14ac:dyDescent="0.2">
      <c r="B265" t="s">
        <v>213</v>
      </c>
      <c r="C265" s="31">
        <v>44165</v>
      </c>
      <c r="D265" s="15">
        <v>9.3699999999999992</v>
      </c>
      <c r="E265" s="15">
        <v>0</v>
      </c>
      <c r="F265" s="53" t="s">
        <v>134</v>
      </c>
      <c r="G265" t="s">
        <v>454</v>
      </c>
      <c r="H265" s="41" t="s">
        <v>136</v>
      </c>
      <c r="I265" t="s">
        <v>455</v>
      </c>
      <c r="J265" t="s">
        <v>240</v>
      </c>
      <c r="K265" t="s">
        <v>139</v>
      </c>
      <c r="L265" s="17"/>
      <c r="M265" s="17"/>
      <c r="N265" s="17" t="s">
        <v>458</v>
      </c>
      <c r="O265" s="36"/>
      <c r="P265" s="17"/>
      <c r="Q265" s="17"/>
      <c r="U265" t="s">
        <v>457</v>
      </c>
      <c r="V265" t="s">
        <v>457</v>
      </c>
      <c r="X265" s="31">
        <v>44169</v>
      </c>
      <c r="Y265" s="31">
        <v>44171</v>
      </c>
      <c r="AA265" s="31"/>
      <c r="AB265" t="s">
        <v>9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1</v>
      </c>
      <c r="AI265">
        <v>50050</v>
      </c>
      <c r="AJ265">
        <v>2188</v>
      </c>
      <c r="AK265">
        <v>0</v>
      </c>
      <c r="AL265">
        <v>19</v>
      </c>
      <c r="AO265" s="41"/>
      <c r="AP265" s="41"/>
      <c r="AQ265" t="str">
        <f t="shared" si="6"/>
        <v/>
      </c>
      <c r="AS265" t="str">
        <f t="shared" si="7"/>
        <v>wci_corp</v>
      </c>
    </row>
    <row r="266" spans="2:45" x14ac:dyDescent="0.2">
      <c r="B266" t="s">
        <v>213</v>
      </c>
      <c r="C266" s="31">
        <v>44165</v>
      </c>
      <c r="D266" s="15">
        <v>3.51</v>
      </c>
      <c r="E266" s="15">
        <v>0</v>
      </c>
      <c r="F266" s="53" t="s">
        <v>134</v>
      </c>
      <c r="G266" t="s">
        <v>454</v>
      </c>
      <c r="H266" s="41" t="s">
        <v>136</v>
      </c>
      <c r="I266" t="s">
        <v>455</v>
      </c>
      <c r="J266" t="s">
        <v>240</v>
      </c>
      <c r="K266" t="s">
        <v>139</v>
      </c>
      <c r="L266" s="17"/>
      <c r="M266" s="17"/>
      <c r="N266" s="17" t="s">
        <v>458</v>
      </c>
      <c r="O266" s="36"/>
      <c r="P266" s="17"/>
      <c r="Q266" s="17"/>
      <c r="U266" t="s">
        <v>457</v>
      </c>
      <c r="V266" t="s">
        <v>457</v>
      </c>
      <c r="X266" s="31">
        <v>44169</v>
      </c>
      <c r="Y266" s="31">
        <v>44171</v>
      </c>
      <c r="AA266" s="31"/>
      <c r="AB266" t="s">
        <v>9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</v>
      </c>
      <c r="AI266">
        <v>50050</v>
      </c>
      <c r="AJ266">
        <v>2188</v>
      </c>
      <c r="AK266">
        <v>0</v>
      </c>
      <c r="AL266">
        <v>19</v>
      </c>
      <c r="AO266" s="41"/>
      <c r="AP266" s="41"/>
      <c r="AQ266" t="str">
        <f t="shared" si="6"/>
        <v/>
      </c>
      <c r="AS266" t="str">
        <f t="shared" si="7"/>
        <v>wci_corp</v>
      </c>
    </row>
    <row r="267" spans="2:45" x14ac:dyDescent="0.2">
      <c r="B267" t="s">
        <v>213</v>
      </c>
      <c r="C267" s="31">
        <v>44165</v>
      </c>
      <c r="D267" s="15">
        <v>8.19</v>
      </c>
      <c r="E267" s="15">
        <v>0</v>
      </c>
      <c r="F267" s="53" t="s">
        <v>134</v>
      </c>
      <c r="G267" t="s">
        <v>454</v>
      </c>
      <c r="H267" s="41" t="s">
        <v>136</v>
      </c>
      <c r="I267" t="s">
        <v>455</v>
      </c>
      <c r="J267" t="s">
        <v>240</v>
      </c>
      <c r="K267" t="s">
        <v>139</v>
      </c>
      <c r="L267" s="17"/>
      <c r="M267" s="17"/>
      <c r="N267" s="17" t="s">
        <v>458</v>
      </c>
      <c r="O267" s="36"/>
      <c r="P267" s="17"/>
      <c r="Q267" s="17"/>
      <c r="U267" t="s">
        <v>457</v>
      </c>
      <c r="V267" t="s">
        <v>457</v>
      </c>
      <c r="X267" s="31">
        <v>44169</v>
      </c>
      <c r="Y267" s="31">
        <v>44171</v>
      </c>
      <c r="AA267" s="31"/>
      <c r="AB267" t="s">
        <v>9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1</v>
      </c>
      <c r="AI267">
        <v>50050</v>
      </c>
      <c r="AJ267">
        <v>2188</v>
      </c>
      <c r="AK267">
        <v>0</v>
      </c>
      <c r="AL267">
        <v>19</v>
      </c>
      <c r="AO267" s="41"/>
      <c r="AP267" s="41"/>
      <c r="AQ267" t="str">
        <f t="shared" si="6"/>
        <v/>
      </c>
      <c r="AS267" t="str">
        <f t="shared" si="7"/>
        <v>wci_corp</v>
      </c>
    </row>
    <row r="268" spans="2:45" x14ac:dyDescent="0.2">
      <c r="B268" t="s">
        <v>213</v>
      </c>
      <c r="C268" s="31">
        <v>44165</v>
      </c>
      <c r="D268" s="15">
        <v>11.76</v>
      </c>
      <c r="E268" s="15">
        <v>0</v>
      </c>
      <c r="F268" s="53" t="s">
        <v>134</v>
      </c>
      <c r="G268" t="s">
        <v>454</v>
      </c>
      <c r="H268" s="41" t="s">
        <v>136</v>
      </c>
      <c r="I268" t="s">
        <v>455</v>
      </c>
      <c r="J268" t="s">
        <v>240</v>
      </c>
      <c r="K268" t="s">
        <v>139</v>
      </c>
      <c r="L268" s="17"/>
      <c r="M268" s="17"/>
      <c r="N268" s="17" t="s">
        <v>456</v>
      </c>
      <c r="O268" s="36"/>
      <c r="P268" s="17"/>
      <c r="Q268" s="17"/>
      <c r="U268" t="s">
        <v>457</v>
      </c>
      <c r="V268" t="s">
        <v>457</v>
      </c>
      <c r="X268" s="31">
        <v>44169</v>
      </c>
      <c r="Y268" s="31">
        <v>44171</v>
      </c>
      <c r="AA268" s="31"/>
      <c r="AB268" t="s">
        <v>9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1</v>
      </c>
      <c r="AI268">
        <v>50050</v>
      </c>
      <c r="AJ268">
        <v>2188</v>
      </c>
      <c r="AK268">
        <v>0</v>
      </c>
      <c r="AL268">
        <v>19</v>
      </c>
      <c r="AO268" s="41"/>
      <c r="AP268" s="41"/>
      <c r="AQ268" t="str">
        <f t="shared" si="6"/>
        <v/>
      </c>
      <c r="AS268" t="str">
        <f t="shared" si="7"/>
        <v>wci_corp</v>
      </c>
    </row>
    <row r="269" spans="2:45" x14ac:dyDescent="0.2">
      <c r="B269" t="s">
        <v>213</v>
      </c>
      <c r="C269" s="31">
        <v>44165</v>
      </c>
      <c r="D269" s="15">
        <v>3.92</v>
      </c>
      <c r="E269" s="15">
        <v>0</v>
      </c>
      <c r="F269" s="53" t="s">
        <v>134</v>
      </c>
      <c r="G269" t="s">
        <v>454</v>
      </c>
      <c r="H269" s="41" t="s">
        <v>136</v>
      </c>
      <c r="I269" t="s">
        <v>455</v>
      </c>
      <c r="J269" t="s">
        <v>240</v>
      </c>
      <c r="K269" t="s">
        <v>139</v>
      </c>
      <c r="L269" s="17"/>
      <c r="M269" s="17"/>
      <c r="N269" s="17" t="s">
        <v>456</v>
      </c>
      <c r="O269" s="36"/>
      <c r="P269" s="17"/>
      <c r="Q269" s="17"/>
      <c r="U269" t="s">
        <v>457</v>
      </c>
      <c r="V269" t="s">
        <v>457</v>
      </c>
      <c r="X269" s="31">
        <v>44169</v>
      </c>
      <c r="Y269" s="31">
        <v>44171</v>
      </c>
      <c r="AA269" s="31"/>
      <c r="AB269" t="s">
        <v>9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1</v>
      </c>
      <c r="AI269">
        <v>50050</v>
      </c>
      <c r="AJ269">
        <v>2188</v>
      </c>
      <c r="AK269">
        <v>0</v>
      </c>
      <c r="AL269">
        <v>19</v>
      </c>
      <c r="AO269" s="41"/>
      <c r="AP269" s="41"/>
      <c r="AQ269" t="str">
        <f t="shared" si="6"/>
        <v/>
      </c>
      <c r="AS269" t="str">
        <f t="shared" si="7"/>
        <v>wci_corp</v>
      </c>
    </row>
    <row r="270" spans="2:45" x14ac:dyDescent="0.2">
      <c r="B270" t="s">
        <v>213</v>
      </c>
      <c r="C270" s="31">
        <v>44165</v>
      </c>
      <c r="D270" s="15">
        <v>2.4</v>
      </c>
      <c r="E270" s="15">
        <v>0</v>
      </c>
      <c r="F270" s="53" t="s">
        <v>134</v>
      </c>
      <c r="G270" t="s">
        <v>454</v>
      </c>
      <c r="H270" s="41" t="s">
        <v>136</v>
      </c>
      <c r="I270" t="s">
        <v>455</v>
      </c>
      <c r="J270" t="s">
        <v>240</v>
      </c>
      <c r="K270" t="s">
        <v>139</v>
      </c>
      <c r="L270" s="17"/>
      <c r="M270" s="17"/>
      <c r="N270" s="17" t="s">
        <v>459</v>
      </c>
      <c r="O270" s="36"/>
      <c r="P270" s="17"/>
      <c r="Q270" s="17"/>
      <c r="U270" t="s">
        <v>457</v>
      </c>
      <c r="V270" t="s">
        <v>457</v>
      </c>
      <c r="X270" s="31">
        <v>44169</v>
      </c>
      <c r="Y270" s="31">
        <v>44171</v>
      </c>
      <c r="AA270" s="31"/>
      <c r="AB270" t="s">
        <v>9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1</v>
      </c>
      <c r="AI270">
        <v>50050</v>
      </c>
      <c r="AJ270">
        <v>2188</v>
      </c>
      <c r="AK270">
        <v>0</v>
      </c>
      <c r="AL270">
        <v>19</v>
      </c>
      <c r="AO270" s="41"/>
      <c r="AP270" s="41"/>
      <c r="AQ270" t="str">
        <f t="shared" si="6"/>
        <v/>
      </c>
      <c r="AS270" t="str">
        <f t="shared" si="7"/>
        <v>wci_corp</v>
      </c>
    </row>
    <row r="271" spans="2:45" x14ac:dyDescent="0.2">
      <c r="B271" t="s">
        <v>213</v>
      </c>
      <c r="C271" s="31">
        <v>44165</v>
      </c>
      <c r="D271" s="15">
        <v>3.51</v>
      </c>
      <c r="E271" s="15">
        <v>0</v>
      </c>
      <c r="F271" s="53" t="s">
        <v>134</v>
      </c>
      <c r="G271" t="s">
        <v>454</v>
      </c>
      <c r="H271" s="41" t="s">
        <v>136</v>
      </c>
      <c r="I271" t="s">
        <v>455</v>
      </c>
      <c r="J271" t="s">
        <v>240</v>
      </c>
      <c r="K271" t="s">
        <v>139</v>
      </c>
      <c r="L271" s="17"/>
      <c r="M271" s="17"/>
      <c r="N271" s="17" t="s">
        <v>458</v>
      </c>
      <c r="O271" s="36"/>
      <c r="P271" s="17"/>
      <c r="Q271" s="17"/>
      <c r="U271" t="s">
        <v>457</v>
      </c>
      <c r="V271" t="s">
        <v>457</v>
      </c>
      <c r="X271" s="31">
        <v>44169</v>
      </c>
      <c r="Y271" s="31">
        <v>44171</v>
      </c>
      <c r="AA271" s="31"/>
      <c r="AB271" t="s">
        <v>9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1</v>
      </c>
      <c r="AI271">
        <v>50050</v>
      </c>
      <c r="AJ271">
        <v>2188</v>
      </c>
      <c r="AK271">
        <v>0</v>
      </c>
      <c r="AL271">
        <v>19</v>
      </c>
      <c r="AO271" s="41"/>
      <c r="AP271" s="41"/>
      <c r="AQ271" t="str">
        <f t="shared" si="6"/>
        <v/>
      </c>
      <c r="AS271" t="str">
        <f t="shared" si="7"/>
        <v>wci_corp</v>
      </c>
    </row>
    <row r="272" spans="2:45" x14ac:dyDescent="0.2">
      <c r="B272" t="s">
        <v>214</v>
      </c>
      <c r="C272" s="31">
        <v>44165</v>
      </c>
      <c r="D272" s="15">
        <v>15.82</v>
      </c>
      <c r="E272" s="15">
        <v>0</v>
      </c>
      <c r="F272" s="53" t="s">
        <v>134</v>
      </c>
      <c r="G272" t="s">
        <v>454</v>
      </c>
      <c r="H272" s="41" t="s">
        <v>136</v>
      </c>
      <c r="I272" t="s">
        <v>455</v>
      </c>
      <c r="J272" t="s">
        <v>240</v>
      </c>
      <c r="K272" t="s">
        <v>139</v>
      </c>
      <c r="L272" s="17"/>
      <c r="M272" s="17"/>
      <c r="N272" s="17" t="s">
        <v>456</v>
      </c>
      <c r="O272" s="36"/>
      <c r="P272" s="17"/>
      <c r="Q272" s="17"/>
      <c r="U272" t="s">
        <v>457</v>
      </c>
      <c r="V272" t="s">
        <v>457</v>
      </c>
      <c r="X272" s="31">
        <v>44169</v>
      </c>
      <c r="Y272" s="31">
        <v>44171</v>
      </c>
      <c r="AA272" s="31"/>
      <c r="AB272" t="s">
        <v>9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1</v>
      </c>
      <c r="AI272">
        <v>52050</v>
      </c>
      <c r="AJ272">
        <v>2188</v>
      </c>
      <c r="AK272">
        <v>0</v>
      </c>
      <c r="AL272">
        <v>19</v>
      </c>
      <c r="AO272" s="41"/>
      <c r="AP272" s="41"/>
      <c r="AQ272" t="str">
        <f t="shared" si="6"/>
        <v/>
      </c>
      <c r="AS272" t="str">
        <f t="shared" si="7"/>
        <v>wci_corp</v>
      </c>
    </row>
    <row r="273" spans="2:45" x14ac:dyDescent="0.2">
      <c r="B273" t="s">
        <v>214</v>
      </c>
      <c r="C273" s="31">
        <v>44165</v>
      </c>
      <c r="D273" s="15">
        <v>9.9499999999999993</v>
      </c>
      <c r="E273" s="15">
        <v>0</v>
      </c>
      <c r="F273" s="53" t="s">
        <v>134</v>
      </c>
      <c r="G273" t="s">
        <v>454</v>
      </c>
      <c r="H273" s="41" t="s">
        <v>136</v>
      </c>
      <c r="I273" t="s">
        <v>455</v>
      </c>
      <c r="J273" t="s">
        <v>240</v>
      </c>
      <c r="K273" t="s">
        <v>139</v>
      </c>
      <c r="L273" s="17"/>
      <c r="M273" s="17"/>
      <c r="N273" s="17" t="s">
        <v>458</v>
      </c>
      <c r="O273" s="36"/>
      <c r="P273" s="17"/>
      <c r="Q273" s="17"/>
      <c r="U273" t="s">
        <v>457</v>
      </c>
      <c r="V273" t="s">
        <v>457</v>
      </c>
      <c r="X273" s="31">
        <v>44169</v>
      </c>
      <c r="Y273" s="31">
        <v>44171</v>
      </c>
      <c r="AA273" s="31"/>
      <c r="AB273" t="s">
        <v>9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1</v>
      </c>
      <c r="AI273">
        <v>52050</v>
      </c>
      <c r="AJ273">
        <v>2188</v>
      </c>
      <c r="AK273">
        <v>0</v>
      </c>
      <c r="AL273">
        <v>19</v>
      </c>
      <c r="AO273" s="41"/>
      <c r="AP273" s="41"/>
      <c r="AQ273" t="str">
        <f t="shared" si="6"/>
        <v/>
      </c>
      <c r="AS273" t="str">
        <f t="shared" si="7"/>
        <v>wci_corp</v>
      </c>
    </row>
    <row r="274" spans="2:45" x14ac:dyDescent="0.2">
      <c r="B274" t="s">
        <v>216</v>
      </c>
      <c r="C274" s="31">
        <v>44165</v>
      </c>
      <c r="D274" s="15">
        <v>27.44</v>
      </c>
      <c r="E274" s="15">
        <v>0</v>
      </c>
      <c r="F274" s="53" t="s">
        <v>134</v>
      </c>
      <c r="G274" t="s">
        <v>454</v>
      </c>
      <c r="H274" s="41" t="s">
        <v>136</v>
      </c>
      <c r="I274" t="s">
        <v>455</v>
      </c>
      <c r="J274" t="s">
        <v>240</v>
      </c>
      <c r="K274" t="s">
        <v>139</v>
      </c>
      <c r="L274" s="17"/>
      <c r="M274" s="17"/>
      <c r="N274" s="17" t="s">
        <v>456</v>
      </c>
      <c r="O274" s="36"/>
      <c r="P274" s="17"/>
      <c r="Q274" s="17"/>
      <c r="U274" t="s">
        <v>457</v>
      </c>
      <c r="V274" t="s">
        <v>457</v>
      </c>
      <c r="X274" s="31">
        <v>44169</v>
      </c>
      <c r="Y274" s="31">
        <v>44171</v>
      </c>
      <c r="AA274" s="31"/>
      <c r="AB274" t="s">
        <v>9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1</v>
      </c>
      <c r="AI274">
        <v>70050</v>
      </c>
      <c r="AJ274">
        <v>2188</v>
      </c>
      <c r="AK274">
        <v>0</v>
      </c>
      <c r="AL274">
        <v>19</v>
      </c>
      <c r="AO274" s="41"/>
      <c r="AP274" s="41"/>
      <c r="AQ274" t="str">
        <f t="shared" si="6"/>
        <v/>
      </c>
      <c r="AS274" t="str">
        <f t="shared" si="7"/>
        <v>wci_corp</v>
      </c>
    </row>
    <row r="275" spans="2:45" x14ac:dyDescent="0.2">
      <c r="B275" t="s">
        <v>216</v>
      </c>
      <c r="C275" s="31">
        <v>44165</v>
      </c>
      <c r="D275" s="15">
        <v>8.19</v>
      </c>
      <c r="E275" s="15">
        <v>0</v>
      </c>
      <c r="F275" s="53" t="s">
        <v>134</v>
      </c>
      <c r="G275" t="s">
        <v>454</v>
      </c>
      <c r="H275" s="41" t="s">
        <v>136</v>
      </c>
      <c r="I275" t="s">
        <v>455</v>
      </c>
      <c r="J275" t="s">
        <v>240</v>
      </c>
      <c r="K275" t="s">
        <v>139</v>
      </c>
      <c r="L275" s="17"/>
      <c r="M275" s="17"/>
      <c r="N275" s="17" t="s">
        <v>458</v>
      </c>
      <c r="O275" s="36"/>
      <c r="P275" s="17"/>
      <c r="Q275" s="17"/>
      <c r="U275" t="s">
        <v>457</v>
      </c>
      <c r="V275" t="s">
        <v>457</v>
      </c>
      <c r="X275" s="31">
        <v>44169</v>
      </c>
      <c r="Y275" s="31">
        <v>44171</v>
      </c>
      <c r="AA275" s="31"/>
      <c r="AB275" t="s">
        <v>9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1</v>
      </c>
      <c r="AI275">
        <v>70050</v>
      </c>
      <c r="AJ275">
        <v>2188</v>
      </c>
      <c r="AK275">
        <v>0</v>
      </c>
      <c r="AL275">
        <v>19</v>
      </c>
      <c r="AO275" s="41"/>
      <c r="AP275" s="41"/>
      <c r="AQ275" t="str">
        <f t="shared" si="6"/>
        <v/>
      </c>
      <c r="AS275" t="str">
        <f t="shared" si="7"/>
        <v>wci_corp</v>
      </c>
    </row>
    <row r="276" spans="2:45" x14ac:dyDescent="0.2">
      <c r="B276" t="s">
        <v>174</v>
      </c>
      <c r="C276" s="31">
        <v>44165</v>
      </c>
      <c r="D276" s="15">
        <v>247.75</v>
      </c>
      <c r="E276" s="15">
        <v>0</v>
      </c>
      <c r="F276" s="53" t="s">
        <v>134</v>
      </c>
      <c r="G276" t="s">
        <v>460</v>
      </c>
      <c r="H276" s="41" t="s">
        <v>136</v>
      </c>
      <c r="I276" t="s">
        <v>461</v>
      </c>
      <c r="J276" t="s">
        <v>169</v>
      </c>
      <c r="K276" t="s">
        <v>139</v>
      </c>
      <c r="L276" s="17"/>
      <c r="M276" s="17"/>
      <c r="N276" s="17" t="s">
        <v>462</v>
      </c>
      <c r="O276" s="36"/>
      <c r="P276" s="17"/>
      <c r="Q276" s="17"/>
      <c r="U276" t="s">
        <v>463</v>
      </c>
      <c r="V276" t="s">
        <v>463</v>
      </c>
      <c r="X276" s="31">
        <v>44172</v>
      </c>
      <c r="Y276" s="31">
        <v>44172</v>
      </c>
      <c r="AA276" s="31"/>
      <c r="AB276" t="s">
        <v>9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1</v>
      </c>
      <c r="AI276">
        <v>50086</v>
      </c>
      <c r="AJ276">
        <v>2188</v>
      </c>
      <c r="AK276">
        <v>0</v>
      </c>
      <c r="AL276">
        <v>19</v>
      </c>
      <c r="AO276" s="41"/>
      <c r="AP276" s="41"/>
      <c r="AQ276" t="str">
        <f t="shared" si="6"/>
        <v/>
      </c>
      <c r="AS276" t="str">
        <f t="shared" si="7"/>
        <v>wci_corp</v>
      </c>
    </row>
    <row r="277" spans="2:45" x14ac:dyDescent="0.2">
      <c r="B277" t="s">
        <v>174</v>
      </c>
      <c r="C277" s="31">
        <v>44174</v>
      </c>
      <c r="D277" s="15">
        <v>20.309999999999999</v>
      </c>
      <c r="E277" s="15">
        <v>0</v>
      </c>
      <c r="F277" s="53" t="s">
        <v>134</v>
      </c>
      <c r="G277" t="s">
        <v>464</v>
      </c>
      <c r="H277" s="41" t="s">
        <v>136</v>
      </c>
      <c r="I277" t="s">
        <v>137</v>
      </c>
      <c r="J277" t="s">
        <v>138</v>
      </c>
      <c r="K277" t="s">
        <v>139</v>
      </c>
      <c r="L277" s="17" t="s">
        <v>388</v>
      </c>
      <c r="M277" s="17" t="s">
        <v>389</v>
      </c>
      <c r="N277" s="17" t="s">
        <v>389</v>
      </c>
      <c r="O277" s="36">
        <v>44145</v>
      </c>
      <c r="P277" s="17" t="s">
        <v>465</v>
      </c>
      <c r="Q277" s="17">
        <v>68213</v>
      </c>
      <c r="R277" t="s">
        <v>466</v>
      </c>
      <c r="U277" t="s">
        <v>467</v>
      </c>
      <c r="V277" t="s">
        <v>468</v>
      </c>
      <c r="W277">
        <v>2188</v>
      </c>
      <c r="X277" s="31">
        <v>44174</v>
      </c>
      <c r="Y277" s="31">
        <v>44180</v>
      </c>
      <c r="Z277">
        <v>247.75</v>
      </c>
      <c r="AA277" s="31">
        <v>44190</v>
      </c>
      <c r="AB277" t="s">
        <v>9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1</v>
      </c>
      <c r="AI277">
        <v>50086</v>
      </c>
      <c r="AJ277">
        <v>2188</v>
      </c>
      <c r="AK277">
        <v>0</v>
      </c>
      <c r="AL277">
        <v>19</v>
      </c>
      <c r="AO277" s="41"/>
      <c r="AP277" s="41"/>
      <c r="AQ277" t="str">
        <f t="shared" ref="AQ277:AQ298" si="8">IF(LEFT(U277,2)="VO",U277,"")</f>
        <v>VO05619249</v>
      </c>
      <c r="AS277" t="str">
        <f t="shared" ref="AS277:AS298" si="9">IF(RIGHT(K277,2)="IC",IF(OR(AB277="wci_canada",AB277="wci_can_corp"),"wci_can_Corp","wci_corp"),AB277)</f>
        <v>wci_corp</v>
      </c>
    </row>
    <row r="278" spans="2:45" x14ac:dyDescent="0.2">
      <c r="B278" t="s">
        <v>174</v>
      </c>
      <c r="C278" s="31">
        <v>44174</v>
      </c>
      <c r="D278" s="15">
        <v>247.75</v>
      </c>
      <c r="E278" s="15">
        <v>0</v>
      </c>
      <c r="F278" s="53" t="s">
        <v>134</v>
      </c>
      <c r="G278" t="s">
        <v>464</v>
      </c>
      <c r="H278" s="41" t="s">
        <v>136</v>
      </c>
      <c r="I278" t="s">
        <v>137</v>
      </c>
      <c r="J278" t="s">
        <v>138</v>
      </c>
      <c r="K278" t="s">
        <v>139</v>
      </c>
      <c r="L278" s="17" t="s">
        <v>388</v>
      </c>
      <c r="M278" s="17" t="s">
        <v>389</v>
      </c>
      <c r="N278" s="17" t="s">
        <v>389</v>
      </c>
      <c r="O278" s="36">
        <v>44145</v>
      </c>
      <c r="P278" s="17" t="s">
        <v>465</v>
      </c>
      <c r="Q278" s="17">
        <v>68213</v>
      </c>
      <c r="R278" t="s">
        <v>466</v>
      </c>
      <c r="U278" t="s">
        <v>467</v>
      </c>
      <c r="V278" t="s">
        <v>468</v>
      </c>
      <c r="W278">
        <v>2188</v>
      </c>
      <c r="X278" s="31">
        <v>44174</v>
      </c>
      <c r="Y278" s="31">
        <v>44180</v>
      </c>
      <c r="Z278">
        <v>247.75</v>
      </c>
      <c r="AA278" s="31">
        <v>44190</v>
      </c>
      <c r="AB278" t="s">
        <v>9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1</v>
      </c>
      <c r="AI278">
        <v>50086</v>
      </c>
      <c r="AJ278">
        <v>2188</v>
      </c>
      <c r="AK278">
        <v>0</v>
      </c>
      <c r="AL278">
        <v>19</v>
      </c>
      <c r="AO278" s="41"/>
      <c r="AP278" s="41"/>
      <c r="AQ278" t="str">
        <f t="shared" si="8"/>
        <v>VO05619249</v>
      </c>
      <c r="AS278" t="str">
        <f t="shared" si="9"/>
        <v>wci_corp</v>
      </c>
    </row>
    <row r="279" spans="2:45" x14ac:dyDescent="0.2">
      <c r="B279" t="s">
        <v>174</v>
      </c>
      <c r="C279" s="31">
        <v>44196</v>
      </c>
      <c r="D279" s="15">
        <v>-247.75</v>
      </c>
      <c r="E279" s="15">
        <v>0</v>
      </c>
      <c r="F279" s="53" t="s">
        <v>134</v>
      </c>
      <c r="G279" t="s">
        <v>469</v>
      </c>
      <c r="H279" s="41" t="s">
        <v>136</v>
      </c>
      <c r="I279" t="s">
        <v>461</v>
      </c>
      <c r="J279" t="s">
        <v>470</v>
      </c>
      <c r="K279" t="s">
        <v>139</v>
      </c>
      <c r="L279" s="17"/>
      <c r="M279" s="17"/>
      <c r="N279" s="17" t="s">
        <v>462</v>
      </c>
      <c r="O279" s="36"/>
      <c r="P279" s="17"/>
      <c r="Q279" s="17"/>
      <c r="U279" t="s">
        <v>463</v>
      </c>
      <c r="V279" t="s">
        <v>471</v>
      </c>
      <c r="X279" s="31">
        <v>44172</v>
      </c>
      <c r="Y279" s="31">
        <v>44172</v>
      </c>
      <c r="AA279" s="31"/>
      <c r="AB279" t="s">
        <v>9</v>
      </c>
      <c r="AC279">
        <v>0</v>
      </c>
      <c r="AD279">
        <v>0</v>
      </c>
      <c r="AE279">
        <v>0</v>
      </c>
      <c r="AF279">
        <v>0</v>
      </c>
      <c r="AG279">
        <v>5</v>
      </c>
      <c r="AH279">
        <v>1</v>
      </c>
      <c r="AI279">
        <v>50086</v>
      </c>
      <c r="AJ279">
        <v>2188</v>
      </c>
      <c r="AK279">
        <v>0</v>
      </c>
      <c r="AL279">
        <v>19</v>
      </c>
      <c r="AO279" s="41"/>
      <c r="AP279" s="41"/>
      <c r="AQ279" t="str">
        <f t="shared" si="8"/>
        <v/>
      </c>
      <c r="AS279" t="str">
        <f t="shared" si="9"/>
        <v>wci_corp</v>
      </c>
    </row>
    <row r="280" spans="2:45" x14ac:dyDescent="0.2">
      <c r="B280" t="s">
        <v>174</v>
      </c>
      <c r="C280" s="31">
        <v>44196</v>
      </c>
      <c r="D280" s="15">
        <v>957.63</v>
      </c>
      <c r="E280" s="15">
        <v>0</v>
      </c>
      <c r="F280" s="53" t="s">
        <v>134</v>
      </c>
      <c r="G280" t="s">
        <v>472</v>
      </c>
      <c r="H280" s="41" t="s">
        <v>136</v>
      </c>
      <c r="I280" t="s">
        <v>473</v>
      </c>
      <c r="J280" t="s">
        <v>219</v>
      </c>
      <c r="K280" t="s">
        <v>139</v>
      </c>
      <c r="L280" s="17"/>
      <c r="M280" s="17"/>
      <c r="N280" s="17" t="s">
        <v>474</v>
      </c>
      <c r="O280" s="36"/>
      <c r="P280" s="17"/>
      <c r="Q280" s="17"/>
      <c r="U280" t="s">
        <v>475</v>
      </c>
      <c r="V280" t="s">
        <v>475</v>
      </c>
      <c r="X280" s="31">
        <v>44201</v>
      </c>
      <c r="Y280" s="31">
        <v>44201</v>
      </c>
      <c r="AA280" s="31"/>
      <c r="AB280" t="s">
        <v>9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1</v>
      </c>
      <c r="AI280">
        <v>50086</v>
      </c>
      <c r="AJ280">
        <v>2188</v>
      </c>
      <c r="AK280">
        <v>0</v>
      </c>
      <c r="AL280">
        <v>19</v>
      </c>
      <c r="AO280" s="41"/>
      <c r="AP280" s="41"/>
      <c r="AQ280" t="str">
        <f t="shared" si="8"/>
        <v/>
      </c>
      <c r="AS280" t="str">
        <f t="shared" si="9"/>
        <v>wci_corp</v>
      </c>
    </row>
    <row r="281" spans="2:45" x14ac:dyDescent="0.2">
      <c r="B281" t="s">
        <v>174</v>
      </c>
      <c r="C281" s="31">
        <v>44196</v>
      </c>
      <c r="D281" s="15">
        <v>19.37</v>
      </c>
      <c r="E281" s="15">
        <v>0</v>
      </c>
      <c r="F281" s="53" t="s">
        <v>134</v>
      </c>
      <c r="G281" t="s">
        <v>472</v>
      </c>
      <c r="H281" s="41" t="s">
        <v>136</v>
      </c>
      <c r="I281" t="s">
        <v>473</v>
      </c>
      <c r="J281" t="s">
        <v>219</v>
      </c>
      <c r="K281" t="s">
        <v>139</v>
      </c>
      <c r="L281" s="17"/>
      <c r="M281" s="17"/>
      <c r="N281" s="17" t="s">
        <v>476</v>
      </c>
      <c r="O281" s="36"/>
      <c r="P281" s="17"/>
      <c r="Q281" s="17"/>
      <c r="U281" t="s">
        <v>475</v>
      </c>
      <c r="V281" t="s">
        <v>475</v>
      </c>
      <c r="X281" s="31">
        <v>44201</v>
      </c>
      <c r="Y281" s="31">
        <v>44201</v>
      </c>
      <c r="AA281" s="31"/>
      <c r="AB281" t="s">
        <v>9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1</v>
      </c>
      <c r="AI281">
        <v>50086</v>
      </c>
      <c r="AJ281">
        <v>2188</v>
      </c>
      <c r="AK281">
        <v>0</v>
      </c>
      <c r="AL281">
        <v>19</v>
      </c>
      <c r="AO281" s="41"/>
      <c r="AP281" s="41"/>
      <c r="AQ281" t="str">
        <f t="shared" si="8"/>
        <v/>
      </c>
      <c r="AS281" t="str">
        <f t="shared" si="9"/>
        <v>wci_corp</v>
      </c>
    </row>
    <row r="282" spans="2:45" x14ac:dyDescent="0.2">
      <c r="B282" t="s">
        <v>174</v>
      </c>
      <c r="C282" s="31">
        <v>44196</v>
      </c>
      <c r="D282" s="15">
        <v>108.13</v>
      </c>
      <c r="E282" s="15">
        <v>0</v>
      </c>
      <c r="F282" s="53" t="s">
        <v>134</v>
      </c>
      <c r="G282" t="s">
        <v>472</v>
      </c>
      <c r="H282" s="41" t="s">
        <v>136</v>
      </c>
      <c r="I282" t="s">
        <v>473</v>
      </c>
      <c r="J282" t="s">
        <v>219</v>
      </c>
      <c r="K282" t="s">
        <v>139</v>
      </c>
      <c r="L282" s="17"/>
      <c r="M282" s="17"/>
      <c r="N282" s="17" t="s">
        <v>476</v>
      </c>
      <c r="O282" s="36"/>
      <c r="P282" s="17"/>
      <c r="Q282" s="17"/>
      <c r="U282" t="s">
        <v>475</v>
      </c>
      <c r="V282" t="s">
        <v>475</v>
      </c>
      <c r="X282" s="31">
        <v>44201</v>
      </c>
      <c r="Y282" s="31">
        <v>44201</v>
      </c>
      <c r="AA282" s="31"/>
      <c r="AB282" t="s">
        <v>9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1</v>
      </c>
      <c r="AI282">
        <v>50086</v>
      </c>
      <c r="AJ282">
        <v>2188</v>
      </c>
      <c r="AK282">
        <v>0</v>
      </c>
      <c r="AL282">
        <v>19</v>
      </c>
      <c r="AO282" s="41"/>
      <c r="AP282" s="41"/>
      <c r="AQ282" t="str">
        <f t="shared" si="8"/>
        <v/>
      </c>
      <c r="AS282" t="str">
        <f t="shared" si="9"/>
        <v>wci_corp</v>
      </c>
    </row>
    <row r="283" spans="2:45" x14ac:dyDescent="0.2">
      <c r="B283" t="s">
        <v>172</v>
      </c>
      <c r="C283" s="31">
        <v>44196</v>
      </c>
      <c r="D283" s="15">
        <v>225</v>
      </c>
      <c r="E283" s="15">
        <v>0</v>
      </c>
      <c r="F283" s="53" t="s">
        <v>134</v>
      </c>
      <c r="G283" t="s">
        <v>477</v>
      </c>
      <c r="H283" s="41" t="s">
        <v>136</v>
      </c>
      <c r="I283" t="s">
        <v>478</v>
      </c>
      <c r="J283" t="s">
        <v>169</v>
      </c>
      <c r="K283" t="s">
        <v>139</v>
      </c>
      <c r="L283" s="17"/>
      <c r="M283" s="17"/>
      <c r="N283" s="17" t="s">
        <v>479</v>
      </c>
      <c r="O283" s="36"/>
      <c r="P283" s="17"/>
      <c r="Q283" s="17"/>
      <c r="U283" t="s">
        <v>480</v>
      </c>
      <c r="V283" t="s">
        <v>480</v>
      </c>
      <c r="X283" s="31">
        <v>44202</v>
      </c>
      <c r="Y283" s="31">
        <v>44202</v>
      </c>
      <c r="AA283" s="31"/>
      <c r="AB283" t="s">
        <v>9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1</v>
      </c>
      <c r="AI283">
        <v>70165</v>
      </c>
      <c r="AJ283">
        <v>2188</v>
      </c>
      <c r="AK283">
        <v>0</v>
      </c>
      <c r="AL283">
        <v>19</v>
      </c>
      <c r="AO283" s="41"/>
      <c r="AP283" s="41"/>
      <c r="AQ283" t="str">
        <f t="shared" si="8"/>
        <v/>
      </c>
      <c r="AS283" t="str">
        <f t="shared" si="9"/>
        <v>wci_corp</v>
      </c>
    </row>
    <row r="284" spans="2:45" x14ac:dyDescent="0.2">
      <c r="B284" t="s">
        <v>243</v>
      </c>
      <c r="C284" s="31">
        <v>44196</v>
      </c>
      <c r="D284" s="15">
        <v>560</v>
      </c>
      <c r="E284" s="15">
        <v>0</v>
      </c>
      <c r="F284" s="53" t="s">
        <v>134</v>
      </c>
      <c r="G284" t="s">
        <v>481</v>
      </c>
      <c r="H284" s="41" t="s">
        <v>136</v>
      </c>
      <c r="I284" t="s">
        <v>482</v>
      </c>
      <c r="J284" t="s">
        <v>169</v>
      </c>
      <c r="K284" t="s">
        <v>139</v>
      </c>
      <c r="L284" s="17"/>
      <c r="M284" s="17"/>
      <c r="N284" s="17" t="s">
        <v>483</v>
      </c>
      <c r="O284" s="36"/>
      <c r="P284" s="17"/>
      <c r="Q284" s="17"/>
      <c r="U284" t="s">
        <v>484</v>
      </c>
      <c r="V284" t="s">
        <v>484</v>
      </c>
      <c r="X284" s="31">
        <v>44202</v>
      </c>
      <c r="Y284" s="31">
        <v>44202</v>
      </c>
      <c r="AA284" s="31"/>
      <c r="AB284" t="s">
        <v>9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1</v>
      </c>
      <c r="AI284">
        <v>52020</v>
      </c>
      <c r="AJ284">
        <v>2188</v>
      </c>
      <c r="AK284">
        <v>0</v>
      </c>
      <c r="AL284">
        <v>19</v>
      </c>
      <c r="AO284" s="41"/>
      <c r="AP284" s="41"/>
      <c r="AQ284" t="str">
        <f t="shared" si="8"/>
        <v/>
      </c>
      <c r="AS284" t="str">
        <f t="shared" si="9"/>
        <v>wci_corp</v>
      </c>
    </row>
    <row r="285" spans="2:45" x14ac:dyDescent="0.2">
      <c r="B285" t="s">
        <v>172</v>
      </c>
      <c r="C285" s="31">
        <v>44196</v>
      </c>
      <c r="D285" s="15">
        <v>225</v>
      </c>
      <c r="E285" s="15">
        <v>0</v>
      </c>
      <c r="F285" s="53" t="s">
        <v>134</v>
      </c>
      <c r="G285" t="s">
        <v>481</v>
      </c>
      <c r="H285" s="41" t="s">
        <v>136</v>
      </c>
      <c r="I285" t="s">
        <v>482</v>
      </c>
      <c r="J285" t="s">
        <v>169</v>
      </c>
      <c r="K285" t="s">
        <v>139</v>
      </c>
      <c r="L285" s="17"/>
      <c r="M285" s="17"/>
      <c r="N285" s="17" t="s">
        <v>485</v>
      </c>
      <c r="O285" s="36"/>
      <c r="P285" s="17"/>
      <c r="Q285" s="17"/>
      <c r="U285" t="s">
        <v>484</v>
      </c>
      <c r="V285" t="s">
        <v>484</v>
      </c>
      <c r="X285" s="31">
        <v>44202</v>
      </c>
      <c r="Y285" s="31">
        <v>44202</v>
      </c>
      <c r="AA285" s="31"/>
      <c r="AB285" t="s">
        <v>9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1</v>
      </c>
      <c r="AI285">
        <v>70165</v>
      </c>
      <c r="AJ285">
        <v>2188</v>
      </c>
      <c r="AK285">
        <v>0</v>
      </c>
      <c r="AL285">
        <v>19</v>
      </c>
      <c r="AO285" s="41"/>
      <c r="AP285" s="41"/>
      <c r="AQ285" t="str">
        <f t="shared" si="8"/>
        <v/>
      </c>
      <c r="AS285" t="str">
        <f t="shared" si="9"/>
        <v>wci_corp</v>
      </c>
    </row>
    <row r="286" spans="2:45" x14ac:dyDescent="0.2">
      <c r="B286" t="s">
        <v>184</v>
      </c>
      <c r="C286" s="31">
        <v>44227</v>
      </c>
      <c r="D286" s="15">
        <v>63.85</v>
      </c>
      <c r="E286" s="15">
        <v>0</v>
      </c>
      <c r="F286" s="53" t="s">
        <v>134</v>
      </c>
      <c r="G286" t="s">
        <v>486</v>
      </c>
      <c r="H286" s="41" t="s">
        <v>136</v>
      </c>
      <c r="I286" t="s">
        <v>487</v>
      </c>
      <c r="J286" t="s">
        <v>470</v>
      </c>
      <c r="K286" t="s">
        <v>139</v>
      </c>
      <c r="L286" s="17"/>
      <c r="M286" s="17"/>
      <c r="N286" s="17" t="s">
        <v>488</v>
      </c>
      <c r="O286" s="36"/>
      <c r="P286" s="17"/>
      <c r="Q286" s="17"/>
      <c r="U286" t="s">
        <v>489</v>
      </c>
      <c r="V286" t="s">
        <v>489</v>
      </c>
      <c r="X286" s="31">
        <v>44229</v>
      </c>
      <c r="Y286" s="31">
        <v>44229</v>
      </c>
      <c r="AA286" s="31"/>
      <c r="AB286" t="s">
        <v>9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1</v>
      </c>
      <c r="AI286">
        <v>70095</v>
      </c>
      <c r="AJ286">
        <v>2188</v>
      </c>
      <c r="AK286">
        <v>0</v>
      </c>
      <c r="AL286">
        <v>19</v>
      </c>
      <c r="AO286" s="41"/>
      <c r="AP286" s="41"/>
      <c r="AQ286" t="str">
        <f t="shared" si="8"/>
        <v/>
      </c>
      <c r="AS286" t="str">
        <f t="shared" si="9"/>
        <v>wci_corp</v>
      </c>
    </row>
    <row r="287" spans="2:45" x14ac:dyDescent="0.2">
      <c r="B287" t="s">
        <v>172</v>
      </c>
      <c r="C287" s="31">
        <v>44227</v>
      </c>
      <c r="D287" s="15">
        <v>225</v>
      </c>
      <c r="E287" s="15">
        <v>0</v>
      </c>
      <c r="F287" s="53" t="s">
        <v>134</v>
      </c>
      <c r="G287" t="s">
        <v>490</v>
      </c>
      <c r="H287" s="41" t="s">
        <v>136</v>
      </c>
      <c r="I287" t="s">
        <v>491</v>
      </c>
      <c r="J287" t="s">
        <v>240</v>
      </c>
      <c r="K287" t="s">
        <v>139</v>
      </c>
      <c r="L287" s="17"/>
      <c r="M287" s="17"/>
      <c r="N287" s="17" t="s">
        <v>492</v>
      </c>
      <c r="O287" s="36"/>
      <c r="P287" s="17"/>
      <c r="Q287" s="17"/>
      <c r="U287" t="s">
        <v>493</v>
      </c>
      <c r="V287" t="s">
        <v>493</v>
      </c>
      <c r="X287" s="31">
        <v>44230</v>
      </c>
      <c r="Y287" s="31">
        <v>44230</v>
      </c>
      <c r="AA287" s="31"/>
      <c r="AB287" t="s">
        <v>9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1</v>
      </c>
      <c r="AI287">
        <v>70165</v>
      </c>
      <c r="AJ287">
        <v>2188</v>
      </c>
      <c r="AK287">
        <v>0</v>
      </c>
      <c r="AL287">
        <v>19</v>
      </c>
      <c r="AO287" s="41"/>
      <c r="AP287" s="41"/>
      <c r="AQ287" t="str">
        <f t="shared" si="8"/>
        <v/>
      </c>
      <c r="AS287" t="str">
        <f t="shared" si="9"/>
        <v>wci_corp</v>
      </c>
    </row>
    <row r="288" spans="2:45" x14ac:dyDescent="0.2">
      <c r="B288" t="s">
        <v>494</v>
      </c>
      <c r="C288" s="31">
        <v>44227</v>
      </c>
      <c r="D288" s="15">
        <v>824</v>
      </c>
      <c r="E288" s="15">
        <v>0</v>
      </c>
      <c r="F288" s="53" t="s">
        <v>134</v>
      </c>
      <c r="G288" t="s">
        <v>495</v>
      </c>
      <c r="H288" s="41" t="s">
        <v>136</v>
      </c>
      <c r="I288" t="s">
        <v>496</v>
      </c>
      <c r="J288" t="s">
        <v>240</v>
      </c>
      <c r="K288" t="s">
        <v>139</v>
      </c>
      <c r="L288" s="17"/>
      <c r="M288" s="17"/>
      <c r="N288" s="17" t="s">
        <v>497</v>
      </c>
      <c r="O288" s="36"/>
      <c r="P288" s="17"/>
      <c r="Q288" s="17"/>
      <c r="U288" t="s">
        <v>498</v>
      </c>
      <c r="V288" t="s">
        <v>498</v>
      </c>
      <c r="X288" s="31">
        <v>44231</v>
      </c>
      <c r="Y288" s="31">
        <v>44231</v>
      </c>
      <c r="AA288" s="31"/>
      <c r="AB288" t="s">
        <v>9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1</v>
      </c>
      <c r="AI288">
        <v>50020</v>
      </c>
      <c r="AJ288">
        <v>2188</v>
      </c>
      <c r="AK288">
        <v>0</v>
      </c>
      <c r="AL288">
        <v>19</v>
      </c>
      <c r="AO288" s="41"/>
      <c r="AP288" s="41"/>
      <c r="AQ288" t="str">
        <f t="shared" si="8"/>
        <v/>
      </c>
      <c r="AS288" t="str">
        <f t="shared" si="9"/>
        <v>wci_corp</v>
      </c>
    </row>
    <row r="289" spans="2:45" x14ac:dyDescent="0.2">
      <c r="B289" t="s">
        <v>243</v>
      </c>
      <c r="C289" s="31">
        <v>44227</v>
      </c>
      <c r="D289" s="15">
        <v>298.89999999999998</v>
      </c>
      <c r="E289" s="15">
        <v>0</v>
      </c>
      <c r="F289" s="53" t="s">
        <v>134</v>
      </c>
      <c r="G289" t="s">
        <v>495</v>
      </c>
      <c r="H289" s="41" t="s">
        <v>136</v>
      </c>
      <c r="I289" t="s">
        <v>496</v>
      </c>
      <c r="J289" t="s">
        <v>240</v>
      </c>
      <c r="K289" t="s">
        <v>139</v>
      </c>
      <c r="L289" s="17"/>
      <c r="M289" s="17"/>
      <c r="N289" s="17" t="s">
        <v>497</v>
      </c>
      <c r="O289" s="36"/>
      <c r="P289" s="17"/>
      <c r="Q289" s="17"/>
      <c r="U289" t="s">
        <v>498</v>
      </c>
      <c r="V289" t="s">
        <v>498</v>
      </c>
      <c r="X289" s="31">
        <v>44231</v>
      </c>
      <c r="Y289" s="31">
        <v>44231</v>
      </c>
      <c r="AA289" s="31"/>
      <c r="AB289" t="s">
        <v>9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1</v>
      </c>
      <c r="AI289">
        <v>52020</v>
      </c>
      <c r="AJ289">
        <v>2188</v>
      </c>
      <c r="AK289">
        <v>0</v>
      </c>
      <c r="AL289">
        <v>19</v>
      </c>
      <c r="AO289" s="41"/>
      <c r="AP289" s="41"/>
      <c r="AQ289" t="str">
        <f t="shared" si="8"/>
        <v/>
      </c>
      <c r="AS289" t="str">
        <f t="shared" si="9"/>
        <v>wci_corp</v>
      </c>
    </row>
    <row r="290" spans="2:45" x14ac:dyDescent="0.2">
      <c r="B290" t="s">
        <v>172</v>
      </c>
      <c r="C290" s="31">
        <v>44227</v>
      </c>
      <c r="D290" s="15">
        <v>225</v>
      </c>
      <c r="E290" s="15">
        <v>0</v>
      </c>
      <c r="F290" s="53" t="s">
        <v>134</v>
      </c>
      <c r="G290" t="s">
        <v>495</v>
      </c>
      <c r="H290" s="41" t="s">
        <v>136</v>
      </c>
      <c r="I290" t="s">
        <v>496</v>
      </c>
      <c r="J290" t="s">
        <v>240</v>
      </c>
      <c r="K290" t="s">
        <v>139</v>
      </c>
      <c r="L290" s="17"/>
      <c r="M290" s="17"/>
      <c r="N290" s="17" t="s">
        <v>499</v>
      </c>
      <c r="O290" s="36"/>
      <c r="P290" s="17"/>
      <c r="Q290" s="17"/>
      <c r="U290" t="s">
        <v>498</v>
      </c>
      <c r="V290" t="s">
        <v>498</v>
      </c>
      <c r="X290" s="31">
        <v>44231</v>
      </c>
      <c r="Y290" s="31">
        <v>44231</v>
      </c>
      <c r="AA290" s="31"/>
      <c r="AB290" t="s">
        <v>9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1</v>
      </c>
      <c r="AI290">
        <v>70165</v>
      </c>
      <c r="AJ290">
        <v>2188</v>
      </c>
      <c r="AK290">
        <v>0</v>
      </c>
      <c r="AL290">
        <v>19</v>
      </c>
      <c r="AO290" s="41"/>
      <c r="AP290" s="41"/>
      <c r="AQ290" t="str">
        <f t="shared" si="8"/>
        <v/>
      </c>
      <c r="AS290" t="str">
        <f t="shared" si="9"/>
        <v>wci_corp</v>
      </c>
    </row>
    <row r="291" spans="2:45" x14ac:dyDescent="0.2">
      <c r="B291" t="s">
        <v>494</v>
      </c>
      <c r="C291" s="31">
        <v>44227</v>
      </c>
      <c r="D291" s="15">
        <v>2695.2</v>
      </c>
      <c r="E291" s="15">
        <v>0</v>
      </c>
      <c r="F291" s="53" t="s">
        <v>134</v>
      </c>
      <c r="G291" t="s">
        <v>500</v>
      </c>
      <c r="H291" s="41" t="s">
        <v>136</v>
      </c>
      <c r="I291" t="s">
        <v>501</v>
      </c>
      <c r="J291" t="s">
        <v>240</v>
      </c>
      <c r="K291" t="s">
        <v>139</v>
      </c>
      <c r="L291" s="17"/>
      <c r="M291" s="17"/>
      <c r="N291" s="17" t="s">
        <v>502</v>
      </c>
      <c r="O291" s="36"/>
      <c r="P291" s="17"/>
      <c r="Q291" s="17"/>
      <c r="U291" t="s">
        <v>503</v>
      </c>
      <c r="V291" t="s">
        <v>503</v>
      </c>
      <c r="X291" s="31">
        <v>44231</v>
      </c>
      <c r="Y291" s="31">
        <v>44231</v>
      </c>
      <c r="AA291" s="31"/>
      <c r="AB291" t="s">
        <v>9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1</v>
      </c>
      <c r="AI291">
        <v>50020</v>
      </c>
      <c r="AJ291">
        <v>2188</v>
      </c>
      <c r="AK291">
        <v>0</v>
      </c>
      <c r="AL291">
        <v>19</v>
      </c>
      <c r="AO291" s="41"/>
      <c r="AP291" s="41"/>
      <c r="AQ291" t="str">
        <f t="shared" si="8"/>
        <v/>
      </c>
      <c r="AS291" t="str">
        <f t="shared" si="9"/>
        <v>wci_corp</v>
      </c>
    </row>
    <row r="292" spans="2:45" x14ac:dyDescent="0.2">
      <c r="B292" t="s">
        <v>494</v>
      </c>
      <c r="C292" s="31">
        <v>44227</v>
      </c>
      <c r="D292" s="15">
        <v>494.4</v>
      </c>
      <c r="E292" s="15">
        <v>0</v>
      </c>
      <c r="F292" s="53" t="s">
        <v>134</v>
      </c>
      <c r="G292" t="s">
        <v>500</v>
      </c>
      <c r="H292" s="41" t="s">
        <v>136</v>
      </c>
      <c r="I292" t="s">
        <v>501</v>
      </c>
      <c r="J292" t="s">
        <v>240</v>
      </c>
      <c r="K292" t="s">
        <v>139</v>
      </c>
      <c r="L292" s="17"/>
      <c r="M292" s="17"/>
      <c r="N292" s="17" t="s">
        <v>502</v>
      </c>
      <c r="O292" s="36"/>
      <c r="P292" s="17"/>
      <c r="Q292" s="17"/>
      <c r="U292" t="s">
        <v>503</v>
      </c>
      <c r="V292" t="s">
        <v>503</v>
      </c>
      <c r="X292" s="31">
        <v>44231</v>
      </c>
      <c r="Y292" s="31">
        <v>44231</v>
      </c>
      <c r="AA292" s="31"/>
      <c r="AB292" t="s">
        <v>9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1</v>
      </c>
      <c r="AI292">
        <v>50020</v>
      </c>
      <c r="AJ292">
        <v>2188</v>
      </c>
      <c r="AK292">
        <v>0</v>
      </c>
      <c r="AL292">
        <v>19</v>
      </c>
      <c r="AO292" s="41"/>
      <c r="AP292" s="41"/>
      <c r="AQ292" t="str">
        <f t="shared" si="8"/>
        <v/>
      </c>
      <c r="AS292" t="str">
        <f t="shared" si="9"/>
        <v>wci_corp</v>
      </c>
    </row>
    <row r="293" spans="2:45" x14ac:dyDescent="0.2">
      <c r="B293" t="s">
        <v>172</v>
      </c>
      <c r="C293" s="31">
        <v>44227</v>
      </c>
      <c r="D293" s="15">
        <v>225</v>
      </c>
      <c r="E293" s="15">
        <v>0</v>
      </c>
      <c r="F293" s="53" t="s">
        <v>134</v>
      </c>
      <c r="G293" t="s">
        <v>500</v>
      </c>
      <c r="H293" s="41" t="s">
        <v>136</v>
      </c>
      <c r="I293" t="s">
        <v>501</v>
      </c>
      <c r="J293" t="s">
        <v>240</v>
      </c>
      <c r="K293" t="s">
        <v>139</v>
      </c>
      <c r="L293" s="17"/>
      <c r="M293" s="17"/>
      <c r="N293" s="17" t="s">
        <v>504</v>
      </c>
      <c r="O293" s="36"/>
      <c r="P293" s="17"/>
      <c r="Q293" s="17"/>
      <c r="U293" t="s">
        <v>503</v>
      </c>
      <c r="V293" t="s">
        <v>503</v>
      </c>
      <c r="X293" s="31">
        <v>44231</v>
      </c>
      <c r="Y293" s="31">
        <v>44231</v>
      </c>
      <c r="AA293" s="31"/>
      <c r="AB293" t="s">
        <v>9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1</v>
      </c>
      <c r="AI293">
        <v>70165</v>
      </c>
      <c r="AJ293">
        <v>2188</v>
      </c>
      <c r="AK293">
        <v>0</v>
      </c>
      <c r="AL293">
        <v>19</v>
      </c>
      <c r="AO293" s="41"/>
      <c r="AP293" s="41"/>
      <c r="AQ293" t="str">
        <f t="shared" si="8"/>
        <v/>
      </c>
      <c r="AS293" t="str">
        <f t="shared" si="9"/>
        <v>wci_corp</v>
      </c>
    </row>
    <row r="294" spans="2:45" x14ac:dyDescent="0.2">
      <c r="B294" t="s">
        <v>174</v>
      </c>
      <c r="C294" s="31">
        <v>44255</v>
      </c>
      <c r="D294" s="15">
        <v>430.1</v>
      </c>
      <c r="E294" s="15">
        <v>0</v>
      </c>
      <c r="F294" s="53" t="s">
        <v>134</v>
      </c>
      <c r="G294" t="s">
        <v>505</v>
      </c>
      <c r="H294" s="41" t="s">
        <v>136</v>
      </c>
      <c r="I294" t="s">
        <v>506</v>
      </c>
      <c r="J294" t="s">
        <v>219</v>
      </c>
      <c r="K294" t="s">
        <v>139</v>
      </c>
      <c r="L294" s="17"/>
      <c r="M294" s="17"/>
      <c r="N294" s="17" t="s">
        <v>507</v>
      </c>
      <c r="O294" s="36"/>
      <c r="P294" s="17"/>
      <c r="Q294" s="17"/>
      <c r="U294" t="s">
        <v>508</v>
      </c>
      <c r="V294" t="s">
        <v>508</v>
      </c>
      <c r="X294" s="31">
        <v>44258</v>
      </c>
      <c r="Y294" s="31">
        <v>44258</v>
      </c>
      <c r="AA294" s="31"/>
      <c r="AB294" t="s">
        <v>9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1</v>
      </c>
      <c r="AI294">
        <v>50086</v>
      </c>
      <c r="AJ294">
        <v>2188</v>
      </c>
      <c r="AK294">
        <v>0</v>
      </c>
      <c r="AL294">
        <v>19</v>
      </c>
      <c r="AO294" s="41"/>
      <c r="AP294" s="41"/>
      <c r="AQ294" t="str">
        <f t="shared" si="8"/>
        <v/>
      </c>
      <c r="AS294" t="str">
        <f t="shared" si="9"/>
        <v>wci_corp</v>
      </c>
    </row>
    <row r="295" spans="2:45" x14ac:dyDescent="0.2">
      <c r="B295" t="s">
        <v>494</v>
      </c>
      <c r="C295" s="31">
        <v>44255</v>
      </c>
      <c r="D295" s="15">
        <v>754.56</v>
      </c>
      <c r="E295" s="15">
        <v>0</v>
      </c>
      <c r="F295" s="53" t="s">
        <v>134</v>
      </c>
      <c r="G295" t="s">
        <v>509</v>
      </c>
      <c r="H295" s="41" t="s">
        <v>136</v>
      </c>
      <c r="I295" t="s">
        <v>510</v>
      </c>
      <c r="J295" t="s">
        <v>240</v>
      </c>
      <c r="K295" t="s">
        <v>139</v>
      </c>
      <c r="L295" s="17"/>
      <c r="M295" s="17"/>
      <c r="N295" s="17" t="s">
        <v>511</v>
      </c>
      <c r="O295" s="36"/>
      <c r="P295" s="17"/>
      <c r="Q295" s="17"/>
      <c r="U295" t="s">
        <v>512</v>
      </c>
      <c r="V295" t="s">
        <v>512</v>
      </c>
      <c r="X295" s="31">
        <v>44259</v>
      </c>
      <c r="Y295" s="31">
        <v>44259</v>
      </c>
      <c r="AA295" s="31"/>
      <c r="AB295" t="s">
        <v>9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1</v>
      </c>
      <c r="AI295">
        <v>50020</v>
      </c>
      <c r="AJ295">
        <v>2188</v>
      </c>
      <c r="AK295">
        <v>0</v>
      </c>
      <c r="AL295">
        <v>19</v>
      </c>
      <c r="AO295" s="41"/>
      <c r="AP295" s="41"/>
      <c r="AQ295" t="str">
        <f t="shared" si="8"/>
        <v/>
      </c>
      <c r="AS295" t="str">
        <f t="shared" si="9"/>
        <v>wci_corp</v>
      </c>
    </row>
    <row r="296" spans="2:45" x14ac:dyDescent="0.2">
      <c r="B296" t="s">
        <v>243</v>
      </c>
      <c r="C296" s="31">
        <v>44255</v>
      </c>
      <c r="D296" s="15">
        <v>400</v>
      </c>
      <c r="E296" s="15">
        <v>0</v>
      </c>
      <c r="F296" s="53" t="s">
        <v>134</v>
      </c>
      <c r="G296" t="s">
        <v>509</v>
      </c>
      <c r="H296" s="41" t="s">
        <v>136</v>
      </c>
      <c r="I296" t="s">
        <v>510</v>
      </c>
      <c r="J296" t="s">
        <v>240</v>
      </c>
      <c r="K296" t="s">
        <v>139</v>
      </c>
      <c r="L296" s="17"/>
      <c r="M296" s="17"/>
      <c r="N296" s="17" t="s">
        <v>511</v>
      </c>
      <c r="O296" s="36"/>
      <c r="P296" s="17"/>
      <c r="Q296" s="17"/>
      <c r="U296" t="s">
        <v>512</v>
      </c>
      <c r="V296" t="s">
        <v>512</v>
      </c>
      <c r="X296" s="31">
        <v>44259</v>
      </c>
      <c r="Y296" s="31">
        <v>44259</v>
      </c>
      <c r="AA296" s="31"/>
      <c r="AB296" t="s">
        <v>9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1</v>
      </c>
      <c r="AI296">
        <v>52020</v>
      </c>
      <c r="AJ296">
        <v>2188</v>
      </c>
      <c r="AK296">
        <v>0</v>
      </c>
      <c r="AL296">
        <v>19</v>
      </c>
      <c r="AO296" s="41"/>
      <c r="AP296" s="41"/>
      <c r="AQ296" t="str">
        <f t="shared" si="8"/>
        <v/>
      </c>
      <c r="AS296" t="str">
        <f t="shared" si="9"/>
        <v>wci_corp</v>
      </c>
    </row>
    <row r="297" spans="2:45" x14ac:dyDescent="0.2">
      <c r="B297" t="s">
        <v>172</v>
      </c>
      <c r="C297" s="31">
        <v>44255</v>
      </c>
      <c r="D297" s="15">
        <v>225</v>
      </c>
      <c r="E297" s="15">
        <v>0</v>
      </c>
      <c r="F297" s="53" t="s">
        <v>134</v>
      </c>
      <c r="G297" t="s">
        <v>509</v>
      </c>
      <c r="H297" s="41" t="s">
        <v>136</v>
      </c>
      <c r="I297" t="s">
        <v>510</v>
      </c>
      <c r="J297" t="s">
        <v>240</v>
      </c>
      <c r="K297" t="s">
        <v>139</v>
      </c>
      <c r="L297" s="17"/>
      <c r="M297" s="17"/>
      <c r="N297" s="17" t="s">
        <v>513</v>
      </c>
      <c r="O297" s="36"/>
      <c r="P297" s="17"/>
      <c r="Q297" s="17"/>
      <c r="U297" t="s">
        <v>512</v>
      </c>
      <c r="V297" t="s">
        <v>512</v>
      </c>
      <c r="X297" s="31">
        <v>44259</v>
      </c>
      <c r="Y297" s="31">
        <v>44259</v>
      </c>
      <c r="AA297" s="31"/>
      <c r="AB297" t="s">
        <v>9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1</v>
      </c>
      <c r="AI297">
        <v>70165</v>
      </c>
      <c r="AJ297">
        <v>2188</v>
      </c>
      <c r="AK297">
        <v>0</v>
      </c>
      <c r="AL297">
        <v>19</v>
      </c>
      <c r="AO297" s="41"/>
      <c r="AP297" s="41"/>
      <c r="AQ297" t="str">
        <f t="shared" si="8"/>
        <v/>
      </c>
      <c r="AS297" t="str">
        <f t="shared" si="9"/>
        <v>wci_corp</v>
      </c>
    </row>
    <row r="298" spans="2:45" x14ac:dyDescent="0.2">
      <c r="B298" t="s">
        <v>172</v>
      </c>
      <c r="C298" s="31">
        <v>44255</v>
      </c>
      <c r="D298" s="15">
        <v>225</v>
      </c>
      <c r="E298" s="15">
        <v>0</v>
      </c>
      <c r="F298" s="53" t="s">
        <v>134</v>
      </c>
      <c r="G298" t="s">
        <v>514</v>
      </c>
      <c r="H298" s="41" t="s">
        <v>136</v>
      </c>
      <c r="I298" t="s">
        <v>515</v>
      </c>
      <c r="J298" t="s">
        <v>240</v>
      </c>
      <c r="K298" t="s">
        <v>139</v>
      </c>
      <c r="L298" s="17"/>
      <c r="M298" s="17"/>
      <c r="N298" s="17" t="s">
        <v>516</v>
      </c>
      <c r="O298" s="36"/>
      <c r="P298" s="17"/>
      <c r="Q298" s="17"/>
      <c r="U298" t="s">
        <v>517</v>
      </c>
      <c r="V298" t="s">
        <v>517</v>
      </c>
      <c r="X298" s="31">
        <v>44259</v>
      </c>
      <c r="Y298" s="31">
        <v>44259</v>
      </c>
      <c r="AA298" s="31"/>
      <c r="AB298" t="s">
        <v>9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1</v>
      </c>
      <c r="AI298">
        <v>70165</v>
      </c>
      <c r="AJ298">
        <v>2188</v>
      </c>
      <c r="AK298">
        <v>0</v>
      </c>
      <c r="AL298">
        <v>19</v>
      </c>
      <c r="AO298" s="41"/>
      <c r="AP298" s="41"/>
      <c r="AQ298" t="str">
        <f t="shared" si="8"/>
        <v/>
      </c>
      <c r="AS298" t="str">
        <f t="shared" si="9"/>
        <v>wci_corp</v>
      </c>
    </row>
    <row r="299" spans="2:45" x14ac:dyDescent="0.2">
      <c r="C299" s="31"/>
      <c r="D299" s="18"/>
      <c r="E299" s="18"/>
      <c r="F299" s="18"/>
      <c r="H299" s="16"/>
    </row>
    <row r="300" spans="2:45" x14ac:dyDescent="0.2">
      <c r="B300" s="19" t="s">
        <v>33</v>
      </c>
      <c r="C300" s="19"/>
      <c r="D300" s="20"/>
      <c r="E300" s="20"/>
      <c r="F300" s="20"/>
      <c r="G300" s="19"/>
      <c r="H300" s="21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  <c r="Z300" s="19"/>
      <c r="AA300" s="19"/>
      <c r="AB300" s="19"/>
      <c r="AC300" s="19"/>
      <c r="AD300" s="19"/>
      <c r="AE300" s="19"/>
      <c r="AF300" s="19"/>
      <c r="AG300" s="19"/>
      <c r="AH300" s="19"/>
      <c r="AI300" s="19"/>
      <c r="AJ300" s="19"/>
      <c r="AK300" s="19"/>
      <c r="AL300" s="19"/>
      <c r="AM300" s="19"/>
      <c r="AN300" s="19"/>
      <c r="AO300" s="19"/>
      <c r="AP300" s="45"/>
    </row>
    <row r="301" spans="2:45" x14ac:dyDescent="0.2">
      <c r="D301" s="59" t="s">
        <v>522</v>
      </c>
      <c r="H301" s="16"/>
    </row>
    <row r="302" spans="2:45" x14ac:dyDescent="0.2">
      <c r="B302" s="55" t="s">
        <v>518</v>
      </c>
      <c r="C302" t="s">
        <v>521</v>
      </c>
      <c r="D302" s="60" t="s">
        <v>521</v>
      </c>
      <c r="E302" s="44" t="s">
        <v>1075</v>
      </c>
      <c r="H302" s="16"/>
    </row>
    <row r="303" spans="2:45" x14ac:dyDescent="0.2">
      <c r="B303" s="17" t="s">
        <v>494</v>
      </c>
      <c r="C303" s="56">
        <v>4768.16</v>
      </c>
      <c r="D303" s="57">
        <v>4768.16</v>
      </c>
      <c r="E303" s="44" t="s">
        <v>1076</v>
      </c>
      <c r="H303" s="16"/>
    </row>
    <row r="304" spans="2:45" x14ac:dyDescent="0.2">
      <c r="B304" s="23" t="s">
        <v>497</v>
      </c>
      <c r="C304" s="56">
        <v>824</v>
      </c>
      <c r="D304" s="56">
        <v>824</v>
      </c>
      <c r="H304" s="16"/>
    </row>
    <row r="305" spans="2:8" x14ac:dyDescent="0.2">
      <c r="B305" s="23" t="s">
        <v>502</v>
      </c>
      <c r="C305" s="56">
        <v>3189.6</v>
      </c>
      <c r="D305" s="56">
        <v>3189.6</v>
      </c>
      <c r="H305" s="16"/>
    </row>
    <row r="306" spans="2:8" x14ac:dyDescent="0.2">
      <c r="B306" s="23" t="s">
        <v>511</v>
      </c>
      <c r="C306" s="56">
        <v>754.56</v>
      </c>
      <c r="D306" s="56">
        <v>754.56</v>
      </c>
      <c r="H306" s="16"/>
    </row>
    <row r="307" spans="2:8" x14ac:dyDescent="0.2">
      <c r="B307" s="17" t="s">
        <v>193</v>
      </c>
      <c r="C307" s="56">
        <v>13458.73</v>
      </c>
      <c r="D307" s="57">
        <v>13458.73</v>
      </c>
      <c r="E307" s="44" t="s">
        <v>1076</v>
      </c>
      <c r="H307" s="16"/>
    </row>
    <row r="308" spans="2:8" x14ac:dyDescent="0.2">
      <c r="B308" s="23" t="s">
        <v>211</v>
      </c>
      <c r="C308" s="56">
        <v>0</v>
      </c>
      <c r="D308" s="56">
        <v>0</v>
      </c>
      <c r="H308" s="16"/>
    </row>
    <row r="309" spans="2:8" x14ac:dyDescent="0.2">
      <c r="B309" s="23" t="s">
        <v>260</v>
      </c>
      <c r="C309" s="56">
        <v>0</v>
      </c>
      <c r="D309" s="56">
        <v>0</v>
      </c>
      <c r="H309" s="16"/>
    </row>
    <row r="310" spans="2:8" x14ac:dyDescent="0.2">
      <c r="B310" s="23" t="s">
        <v>452</v>
      </c>
      <c r="C310" s="56">
        <v>6400</v>
      </c>
      <c r="D310" s="56">
        <v>6400</v>
      </c>
      <c r="H310" s="16"/>
    </row>
    <row r="311" spans="2:8" x14ac:dyDescent="0.2">
      <c r="B311" s="23" t="s">
        <v>196</v>
      </c>
      <c r="C311" s="56">
        <v>690.06</v>
      </c>
      <c r="D311" s="56">
        <v>690.06</v>
      </c>
      <c r="H311" s="16"/>
    </row>
    <row r="312" spans="2:8" x14ac:dyDescent="0.2">
      <c r="B312" s="23" t="s">
        <v>241</v>
      </c>
      <c r="C312" s="56">
        <v>1564.84</v>
      </c>
      <c r="D312" s="56">
        <v>1564.84</v>
      </c>
      <c r="H312" s="16"/>
    </row>
    <row r="313" spans="2:8" x14ac:dyDescent="0.2">
      <c r="B313" s="23" t="s">
        <v>250</v>
      </c>
      <c r="C313" s="56">
        <v>1602.29</v>
      </c>
      <c r="D313" s="56">
        <v>1602.29</v>
      </c>
      <c r="H313" s="16"/>
    </row>
    <row r="314" spans="2:8" x14ac:dyDescent="0.2">
      <c r="B314" s="23" t="s">
        <v>280</v>
      </c>
      <c r="C314" s="56">
        <v>1556.02</v>
      </c>
      <c r="D314" s="56">
        <v>1556.02</v>
      </c>
      <c r="H314" s="16"/>
    </row>
    <row r="315" spans="2:8" x14ac:dyDescent="0.2">
      <c r="B315" s="23" t="s">
        <v>291</v>
      </c>
      <c r="C315" s="56">
        <v>1645.52</v>
      </c>
      <c r="D315" s="56">
        <v>1645.52</v>
      </c>
      <c r="H315" s="16"/>
    </row>
    <row r="316" spans="2:8" x14ac:dyDescent="0.2">
      <c r="B316" s="17" t="s">
        <v>198</v>
      </c>
      <c r="C316" s="56">
        <v>5227.5</v>
      </c>
      <c r="D316" s="57">
        <v>5227.5</v>
      </c>
      <c r="E316" s="44" t="s">
        <v>1076</v>
      </c>
      <c r="H316" s="16"/>
    </row>
    <row r="317" spans="2:8" x14ac:dyDescent="0.2">
      <c r="B317" s="23" t="s">
        <v>452</v>
      </c>
      <c r="C317" s="56">
        <v>2400</v>
      </c>
      <c r="D317" s="56">
        <v>2400</v>
      </c>
      <c r="H317" s="16"/>
    </row>
    <row r="318" spans="2:8" x14ac:dyDescent="0.2">
      <c r="B318" s="23" t="s">
        <v>196</v>
      </c>
      <c r="C318" s="56">
        <v>277.38</v>
      </c>
      <c r="D318" s="56">
        <v>277.38</v>
      </c>
      <c r="H318" s="16"/>
    </row>
    <row r="319" spans="2:8" x14ac:dyDescent="0.2">
      <c r="B319" s="23" t="s">
        <v>241</v>
      </c>
      <c r="C319" s="56">
        <v>687.12</v>
      </c>
      <c r="D319" s="56">
        <v>687.12</v>
      </c>
    </row>
    <row r="320" spans="2:8" x14ac:dyDescent="0.2">
      <c r="B320" s="23" t="s">
        <v>250</v>
      </c>
      <c r="C320" s="56">
        <v>614.94000000000005</v>
      </c>
      <c r="D320" s="56">
        <v>614.94000000000005</v>
      </c>
    </row>
    <row r="321" spans="2:5" x14ac:dyDescent="0.2">
      <c r="B321" s="23" t="s">
        <v>280</v>
      </c>
      <c r="C321" s="56">
        <v>548.29999999999995</v>
      </c>
      <c r="D321" s="56">
        <v>548.29999999999995</v>
      </c>
    </row>
    <row r="322" spans="2:5" x14ac:dyDescent="0.2">
      <c r="B322" s="23" t="s">
        <v>291</v>
      </c>
      <c r="C322" s="56">
        <v>699.76</v>
      </c>
      <c r="D322" s="56">
        <v>699.76</v>
      </c>
    </row>
    <row r="323" spans="2:5" x14ac:dyDescent="0.2">
      <c r="B323" s="17" t="s">
        <v>199</v>
      </c>
      <c r="C323" s="56">
        <v>12326.68</v>
      </c>
      <c r="D323" s="57">
        <v>12326.68</v>
      </c>
      <c r="E323" s="44" t="s">
        <v>1076</v>
      </c>
    </row>
    <row r="324" spans="2:5" x14ac:dyDescent="0.2">
      <c r="B324" s="23" t="s">
        <v>452</v>
      </c>
      <c r="C324" s="56">
        <v>6400</v>
      </c>
      <c r="D324" s="56">
        <v>6400</v>
      </c>
    </row>
    <row r="325" spans="2:5" x14ac:dyDescent="0.2">
      <c r="B325" s="23" t="s">
        <v>196</v>
      </c>
      <c r="C325" s="56">
        <v>629.04</v>
      </c>
      <c r="D325" s="56">
        <v>629.04</v>
      </c>
    </row>
    <row r="326" spans="2:5" x14ac:dyDescent="0.2">
      <c r="B326" s="23" t="s">
        <v>241</v>
      </c>
      <c r="C326" s="56">
        <v>1282.94</v>
      </c>
      <c r="D326" s="56">
        <v>1282.94</v>
      </c>
    </row>
    <row r="327" spans="2:5" x14ac:dyDescent="0.2">
      <c r="B327" s="23" t="s">
        <v>250</v>
      </c>
      <c r="C327" s="56">
        <v>1382.38</v>
      </c>
      <c r="D327" s="56">
        <v>1382.38</v>
      </c>
    </row>
    <row r="328" spans="2:5" x14ac:dyDescent="0.2">
      <c r="B328" s="23" t="s">
        <v>280</v>
      </c>
      <c r="C328" s="56">
        <v>1330.12</v>
      </c>
      <c r="D328" s="56">
        <v>1330.12</v>
      </c>
    </row>
    <row r="329" spans="2:5" x14ac:dyDescent="0.2">
      <c r="B329" s="23" t="s">
        <v>291</v>
      </c>
      <c r="C329" s="56">
        <v>1302.2</v>
      </c>
      <c r="D329" s="56">
        <v>1302.2</v>
      </c>
    </row>
    <row r="330" spans="2:5" x14ac:dyDescent="0.2">
      <c r="B330" s="17" t="s">
        <v>200</v>
      </c>
      <c r="C330" s="56">
        <v>4615.78</v>
      </c>
      <c r="D330" s="57">
        <v>4615.78</v>
      </c>
      <c r="E330" s="44" t="s">
        <v>1076</v>
      </c>
    </row>
    <row r="331" spans="2:5" x14ac:dyDescent="0.2">
      <c r="B331" s="23" t="s">
        <v>452</v>
      </c>
      <c r="C331" s="56">
        <v>2400</v>
      </c>
      <c r="D331" s="56">
        <v>2400</v>
      </c>
    </row>
    <row r="332" spans="2:5" x14ac:dyDescent="0.2">
      <c r="B332" s="23" t="s">
        <v>196</v>
      </c>
      <c r="C332" s="56">
        <v>274.74</v>
      </c>
      <c r="D332" s="56">
        <v>274.74</v>
      </c>
    </row>
    <row r="333" spans="2:5" x14ac:dyDescent="0.2">
      <c r="B333" s="23" t="s">
        <v>241</v>
      </c>
      <c r="C333" s="56">
        <v>535.48</v>
      </c>
      <c r="D333" s="56">
        <v>535.48</v>
      </c>
    </row>
    <row r="334" spans="2:5" x14ac:dyDescent="0.2">
      <c r="B334" s="23" t="s">
        <v>250</v>
      </c>
      <c r="C334" s="56">
        <v>521.24</v>
      </c>
      <c r="D334" s="56">
        <v>521.24</v>
      </c>
    </row>
    <row r="335" spans="2:5" x14ac:dyDescent="0.2">
      <c r="B335" s="23" t="s">
        <v>280</v>
      </c>
      <c r="C335" s="56">
        <v>522.32000000000005</v>
      </c>
      <c r="D335" s="56">
        <v>522.32000000000005</v>
      </c>
    </row>
    <row r="336" spans="2:5" x14ac:dyDescent="0.2">
      <c r="B336" s="23" t="s">
        <v>291</v>
      </c>
      <c r="C336" s="56">
        <v>362</v>
      </c>
      <c r="D336" s="56">
        <v>362</v>
      </c>
    </row>
    <row r="337" spans="2:5" x14ac:dyDescent="0.2">
      <c r="B337" s="17" t="s">
        <v>201</v>
      </c>
      <c r="C337" s="56">
        <v>10680.92</v>
      </c>
      <c r="D337" s="57">
        <v>10680.92</v>
      </c>
      <c r="E337" s="44" t="s">
        <v>1076</v>
      </c>
    </row>
    <row r="338" spans="2:5" x14ac:dyDescent="0.2">
      <c r="B338" s="23" t="s">
        <v>452</v>
      </c>
      <c r="C338" s="56">
        <v>5600</v>
      </c>
      <c r="D338" s="56">
        <v>5600</v>
      </c>
    </row>
    <row r="339" spans="2:5" x14ac:dyDescent="0.2">
      <c r="B339" s="23" t="s">
        <v>196</v>
      </c>
      <c r="C339" s="56">
        <v>593.58000000000004</v>
      </c>
      <c r="D339" s="56">
        <v>593.58000000000004</v>
      </c>
    </row>
    <row r="340" spans="2:5" x14ac:dyDescent="0.2">
      <c r="B340" s="23" t="s">
        <v>241</v>
      </c>
      <c r="C340" s="56">
        <v>1079.2</v>
      </c>
      <c r="D340" s="56">
        <v>1079.2</v>
      </c>
    </row>
    <row r="341" spans="2:5" x14ac:dyDescent="0.2">
      <c r="B341" s="23" t="s">
        <v>250</v>
      </c>
      <c r="C341" s="56">
        <v>1109.52</v>
      </c>
      <c r="D341" s="56">
        <v>1109.52</v>
      </c>
    </row>
    <row r="342" spans="2:5" x14ac:dyDescent="0.2">
      <c r="B342" s="23" t="s">
        <v>280</v>
      </c>
      <c r="C342" s="56">
        <v>1130.78</v>
      </c>
      <c r="D342" s="56">
        <v>1130.78</v>
      </c>
    </row>
    <row r="343" spans="2:5" x14ac:dyDescent="0.2">
      <c r="B343" s="23" t="s">
        <v>291</v>
      </c>
      <c r="C343" s="56">
        <v>1167.8399999999999</v>
      </c>
      <c r="D343" s="56">
        <v>1167.8399999999999</v>
      </c>
    </row>
    <row r="344" spans="2:5" x14ac:dyDescent="0.2">
      <c r="B344" s="17" t="s">
        <v>213</v>
      </c>
      <c r="C344" s="56">
        <v>1858.18</v>
      </c>
      <c r="D344" s="57">
        <v>1858.18</v>
      </c>
      <c r="E344" s="44" t="s">
        <v>1076</v>
      </c>
    </row>
    <row r="345" spans="2:5" x14ac:dyDescent="0.2">
      <c r="B345" s="23" t="s">
        <v>211</v>
      </c>
      <c r="C345" s="56">
        <v>0</v>
      </c>
      <c r="D345" s="56">
        <v>0</v>
      </c>
    </row>
    <row r="346" spans="2:5" x14ac:dyDescent="0.2">
      <c r="B346" s="23" t="s">
        <v>260</v>
      </c>
      <c r="C346" s="56">
        <v>0</v>
      </c>
      <c r="D346" s="56">
        <v>0</v>
      </c>
    </row>
    <row r="347" spans="2:5" x14ac:dyDescent="0.2">
      <c r="B347" s="23" t="s">
        <v>459</v>
      </c>
      <c r="C347" s="56">
        <v>2.4</v>
      </c>
      <c r="D347" s="56">
        <v>2.4</v>
      </c>
    </row>
    <row r="348" spans="2:5" x14ac:dyDescent="0.2">
      <c r="B348" s="23" t="s">
        <v>447</v>
      </c>
      <c r="C348" s="56">
        <v>336.4</v>
      </c>
      <c r="D348" s="56">
        <v>336.4</v>
      </c>
    </row>
    <row r="349" spans="2:5" x14ac:dyDescent="0.2">
      <c r="B349" s="23" t="s">
        <v>449</v>
      </c>
      <c r="C349" s="56">
        <v>1438.4</v>
      </c>
      <c r="D349" s="56">
        <v>1438.4</v>
      </c>
    </row>
    <row r="350" spans="2:5" x14ac:dyDescent="0.2">
      <c r="B350" s="23" t="s">
        <v>456</v>
      </c>
      <c r="C350" s="56">
        <v>47.04</v>
      </c>
      <c r="D350" s="56">
        <v>47.04</v>
      </c>
    </row>
    <row r="351" spans="2:5" x14ac:dyDescent="0.2">
      <c r="B351" s="23" t="s">
        <v>458</v>
      </c>
      <c r="C351" s="56">
        <v>33.939999999999991</v>
      </c>
      <c r="D351" s="56">
        <v>33.939999999999991</v>
      </c>
    </row>
    <row r="352" spans="2:5" x14ac:dyDescent="0.2">
      <c r="B352" s="17" t="s">
        <v>174</v>
      </c>
      <c r="C352" s="56">
        <v>2897.0499999999997</v>
      </c>
      <c r="D352" s="57">
        <v>2897.0499999999997</v>
      </c>
      <c r="E352" s="44" t="s">
        <v>1076</v>
      </c>
    </row>
    <row r="353" spans="2:5" x14ac:dyDescent="0.2">
      <c r="B353" s="23" t="s">
        <v>263</v>
      </c>
      <c r="C353" s="56">
        <v>125.65</v>
      </c>
      <c r="D353" s="56">
        <v>125.65</v>
      </c>
    </row>
    <row r="354" spans="2:5" x14ac:dyDescent="0.2">
      <c r="B354" s="23" t="s">
        <v>474</v>
      </c>
      <c r="C354" s="56">
        <v>957.63</v>
      </c>
      <c r="D354" s="56">
        <v>957.63</v>
      </c>
    </row>
    <row r="355" spans="2:5" x14ac:dyDescent="0.2">
      <c r="B355" s="23" t="s">
        <v>389</v>
      </c>
      <c r="C355" s="56">
        <v>268.06</v>
      </c>
      <c r="D355" s="56">
        <v>268.06</v>
      </c>
    </row>
    <row r="356" spans="2:5" x14ac:dyDescent="0.2">
      <c r="B356" s="23" t="s">
        <v>433</v>
      </c>
      <c r="C356" s="56">
        <v>226.13</v>
      </c>
      <c r="D356" s="56">
        <v>226.13</v>
      </c>
    </row>
    <row r="357" spans="2:5" x14ac:dyDescent="0.2">
      <c r="B357" s="23" t="s">
        <v>507</v>
      </c>
      <c r="C357" s="56">
        <v>430.1</v>
      </c>
      <c r="D357" s="56">
        <v>430.1</v>
      </c>
    </row>
    <row r="358" spans="2:5" x14ac:dyDescent="0.2">
      <c r="B358" s="23" t="s">
        <v>178</v>
      </c>
      <c r="C358" s="56">
        <v>730.68</v>
      </c>
      <c r="D358" s="56">
        <v>730.68</v>
      </c>
    </row>
    <row r="359" spans="2:5" x14ac:dyDescent="0.2">
      <c r="B359" s="23" t="s">
        <v>254</v>
      </c>
      <c r="C359" s="56">
        <v>31.3</v>
      </c>
      <c r="D359" s="56">
        <v>31.3</v>
      </c>
    </row>
    <row r="360" spans="2:5" x14ac:dyDescent="0.2">
      <c r="B360" s="23" t="s">
        <v>462</v>
      </c>
      <c r="C360" s="56">
        <v>0</v>
      </c>
      <c r="D360" s="56">
        <v>0</v>
      </c>
    </row>
    <row r="361" spans="2:5" x14ac:dyDescent="0.2">
      <c r="B361" s="23" t="s">
        <v>476</v>
      </c>
      <c r="C361" s="56">
        <v>127.5</v>
      </c>
      <c r="D361" s="56">
        <v>127.5</v>
      </c>
    </row>
    <row r="362" spans="2:5" x14ac:dyDescent="0.2">
      <c r="B362" s="17" t="s">
        <v>243</v>
      </c>
      <c r="C362" s="56">
        <v>1930.9</v>
      </c>
      <c r="D362" s="57">
        <v>1930.9</v>
      </c>
      <c r="E362" s="44" t="s">
        <v>1076</v>
      </c>
    </row>
    <row r="363" spans="2:5" x14ac:dyDescent="0.2">
      <c r="B363" s="23" t="s">
        <v>170</v>
      </c>
      <c r="C363" s="56">
        <v>672</v>
      </c>
      <c r="D363" s="56">
        <v>672</v>
      </c>
    </row>
    <row r="364" spans="2:5" x14ac:dyDescent="0.2">
      <c r="B364" s="23" t="s">
        <v>483</v>
      </c>
      <c r="C364" s="56">
        <v>560</v>
      </c>
      <c r="D364" s="56">
        <v>560</v>
      </c>
    </row>
    <row r="365" spans="2:5" x14ac:dyDescent="0.2">
      <c r="B365" s="23" t="s">
        <v>497</v>
      </c>
      <c r="C365" s="56">
        <v>298.89999999999998</v>
      </c>
      <c r="D365" s="56">
        <v>298.89999999999998</v>
      </c>
    </row>
    <row r="366" spans="2:5" x14ac:dyDescent="0.2">
      <c r="B366" s="23" t="s">
        <v>511</v>
      </c>
      <c r="C366" s="56">
        <v>400</v>
      </c>
      <c r="D366" s="56">
        <v>400</v>
      </c>
    </row>
    <row r="367" spans="2:5" x14ac:dyDescent="0.2">
      <c r="B367" s="17" t="s">
        <v>202</v>
      </c>
      <c r="C367" s="56">
        <v>13770.199999999999</v>
      </c>
      <c r="D367" s="57">
        <v>13770.199999999999</v>
      </c>
      <c r="E367" s="44" t="s">
        <v>1076</v>
      </c>
    </row>
    <row r="368" spans="2:5" x14ac:dyDescent="0.2">
      <c r="B368" s="23" t="s">
        <v>211</v>
      </c>
      <c r="C368" s="56">
        <v>0</v>
      </c>
      <c r="D368" s="56">
        <v>0</v>
      </c>
    </row>
    <row r="369" spans="2:5" x14ac:dyDescent="0.2">
      <c r="B369" s="23" t="s">
        <v>260</v>
      </c>
      <c r="C369" s="56">
        <v>0</v>
      </c>
      <c r="D369" s="56">
        <v>0</v>
      </c>
    </row>
    <row r="370" spans="2:5" x14ac:dyDescent="0.2">
      <c r="B370" s="23" t="s">
        <v>452</v>
      </c>
      <c r="C370" s="56">
        <v>6800</v>
      </c>
      <c r="D370" s="56">
        <v>6800</v>
      </c>
    </row>
    <row r="371" spans="2:5" x14ac:dyDescent="0.2">
      <c r="B371" s="23" t="s">
        <v>196</v>
      </c>
      <c r="C371" s="56">
        <v>771.42</v>
      </c>
      <c r="D371" s="56">
        <v>771.42</v>
      </c>
    </row>
    <row r="372" spans="2:5" x14ac:dyDescent="0.2">
      <c r="B372" s="23" t="s">
        <v>241</v>
      </c>
      <c r="C372" s="56">
        <v>1599.82</v>
      </c>
      <c r="D372" s="56">
        <v>1599.82</v>
      </c>
    </row>
    <row r="373" spans="2:5" x14ac:dyDescent="0.2">
      <c r="B373" s="23" t="s">
        <v>250</v>
      </c>
      <c r="C373" s="56">
        <v>1571.82</v>
      </c>
      <c r="D373" s="56">
        <v>1571.82</v>
      </c>
    </row>
    <row r="374" spans="2:5" x14ac:dyDescent="0.2">
      <c r="B374" s="23" t="s">
        <v>280</v>
      </c>
      <c r="C374" s="56">
        <v>1469.9</v>
      </c>
      <c r="D374" s="56">
        <v>1469.9</v>
      </c>
    </row>
    <row r="375" spans="2:5" x14ac:dyDescent="0.2">
      <c r="B375" s="23" t="s">
        <v>291</v>
      </c>
      <c r="C375" s="56">
        <v>1557.24</v>
      </c>
      <c r="D375" s="56">
        <v>1557.24</v>
      </c>
    </row>
    <row r="376" spans="2:5" x14ac:dyDescent="0.2">
      <c r="B376" s="17" t="s">
        <v>214</v>
      </c>
      <c r="C376" s="56">
        <v>545.97000000000014</v>
      </c>
      <c r="D376" s="57">
        <v>545.97000000000014</v>
      </c>
      <c r="E376" s="44" t="s">
        <v>1076</v>
      </c>
    </row>
    <row r="377" spans="2:5" x14ac:dyDescent="0.2">
      <c r="B377" s="23" t="s">
        <v>211</v>
      </c>
      <c r="C377" s="56">
        <v>0</v>
      </c>
      <c r="D377" s="56">
        <v>0</v>
      </c>
    </row>
    <row r="378" spans="2:5" x14ac:dyDescent="0.2">
      <c r="B378" s="23" t="s">
        <v>260</v>
      </c>
      <c r="C378" s="56">
        <v>0</v>
      </c>
      <c r="D378" s="56">
        <v>0</v>
      </c>
    </row>
    <row r="379" spans="2:5" x14ac:dyDescent="0.2">
      <c r="B379" s="23" t="s">
        <v>447</v>
      </c>
      <c r="C379" s="56">
        <v>98.6</v>
      </c>
      <c r="D379" s="56">
        <v>98.6</v>
      </c>
    </row>
    <row r="380" spans="2:5" x14ac:dyDescent="0.2">
      <c r="B380" s="23" t="s">
        <v>449</v>
      </c>
      <c r="C380" s="56">
        <v>421.6</v>
      </c>
      <c r="D380" s="56">
        <v>421.6</v>
      </c>
    </row>
    <row r="381" spans="2:5" x14ac:dyDescent="0.2">
      <c r="B381" s="23" t="s">
        <v>456</v>
      </c>
      <c r="C381" s="56">
        <v>15.82</v>
      </c>
      <c r="D381" s="56">
        <v>15.82</v>
      </c>
    </row>
    <row r="382" spans="2:5" x14ac:dyDescent="0.2">
      <c r="B382" s="23" t="s">
        <v>458</v>
      </c>
      <c r="C382" s="56">
        <v>9.9499999999999993</v>
      </c>
      <c r="D382" s="56">
        <v>9.9499999999999993</v>
      </c>
    </row>
    <row r="383" spans="2:5" x14ac:dyDescent="0.2">
      <c r="B383" s="17" t="s">
        <v>166</v>
      </c>
      <c r="C383" s="56">
        <v>0</v>
      </c>
      <c r="D383" s="57">
        <v>0</v>
      </c>
      <c r="E383" s="44" t="s">
        <v>1076</v>
      </c>
    </row>
    <row r="384" spans="2:5" x14ac:dyDescent="0.2">
      <c r="B384" s="23" t="s">
        <v>170</v>
      </c>
      <c r="C384" s="56">
        <v>0</v>
      </c>
      <c r="D384" s="56">
        <v>0</v>
      </c>
    </row>
    <row r="385" spans="2:5" x14ac:dyDescent="0.2">
      <c r="B385" s="17" t="s">
        <v>256</v>
      </c>
      <c r="C385" s="56">
        <v>131.38</v>
      </c>
      <c r="D385" s="57">
        <v>131.38</v>
      </c>
      <c r="E385" s="44" t="s">
        <v>1076</v>
      </c>
    </row>
    <row r="386" spans="2:5" x14ac:dyDescent="0.2">
      <c r="B386" s="23" t="s">
        <v>257</v>
      </c>
      <c r="C386" s="56">
        <v>131.38</v>
      </c>
      <c r="D386" s="56">
        <v>131.38</v>
      </c>
    </row>
    <row r="387" spans="2:5" x14ac:dyDescent="0.2">
      <c r="B387" s="17" t="s">
        <v>146</v>
      </c>
      <c r="C387" s="56">
        <v>2.2737367544323206E-13</v>
      </c>
      <c r="D387" s="57">
        <v>2.2737367544323206E-13</v>
      </c>
      <c r="E387" s="44" t="s">
        <v>1076</v>
      </c>
    </row>
    <row r="388" spans="2:5" x14ac:dyDescent="0.2">
      <c r="B388" s="23" t="s">
        <v>180</v>
      </c>
      <c r="C388" s="56">
        <v>2162.46</v>
      </c>
      <c r="D388" s="56">
        <v>2162.46</v>
      </c>
    </row>
    <row r="389" spans="2:5" x14ac:dyDescent="0.2">
      <c r="B389" s="23" t="s">
        <v>228</v>
      </c>
      <c r="C389" s="56">
        <v>-2727.16</v>
      </c>
      <c r="D389" s="56">
        <v>-2727.16</v>
      </c>
    </row>
    <row r="390" spans="2:5" x14ac:dyDescent="0.2">
      <c r="B390" s="23" t="s">
        <v>150</v>
      </c>
      <c r="C390" s="56">
        <v>564.70000000000005</v>
      </c>
      <c r="D390" s="56">
        <v>564.70000000000005</v>
      </c>
    </row>
    <row r="391" spans="2:5" x14ac:dyDescent="0.2">
      <c r="B391" s="17" t="s">
        <v>181</v>
      </c>
      <c r="C391" s="56">
        <v>753.92000000000007</v>
      </c>
      <c r="D391" s="57">
        <v>753.92000000000007</v>
      </c>
      <c r="E391" s="44" t="s">
        <v>1076</v>
      </c>
    </row>
    <row r="392" spans="2:5" x14ac:dyDescent="0.2">
      <c r="B392" s="23" t="s">
        <v>332</v>
      </c>
      <c r="C392" s="56">
        <v>83.1</v>
      </c>
      <c r="D392" s="56">
        <v>83.1</v>
      </c>
    </row>
    <row r="393" spans="2:5" x14ac:dyDescent="0.2">
      <c r="B393" s="23" t="s">
        <v>389</v>
      </c>
      <c r="C393" s="56">
        <v>307.70000000000005</v>
      </c>
      <c r="D393" s="56">
        <v>307.70000000000005</v>
      </c>
    </row>
    <row r="394" spans="2:5" x14ac:dyDescent="0.2">
      <c r="B394" s="23" t="s">
        <v>284</v>
      </c>
      <c r="C394" s="56">
        <v>108.99000000000001</v>
      </c>
      <c r="D394" s="56">
        <v>108.99000000000001</v>
      </c>
    </row>
    <row r="395" spans="2:5" x14ac:dyDescent="0.2">
      <c r="B395" s="23" t="s">
        <v>183</v>
      </c>
      <c r="C395" s="56">
        <v>71.540000000000006</v>
      </c>
      <c r="D395" s="56">
        <v>71.540000000000006</v>
      </c>
    </row>
    <row r="396" spans="2:5" x14ac:dyDescent="0.2">
      <c r="B396" s="23" t="s">
        <v>220</v>
      </c>
      <c r="C396" s="56">
        <v>0</v>
      </c>
      <c r="D396" s="56">
        <v>0</v>
      </c>
    </row>
    <row r="397" spans="2:5" x14ac:dyDescent="0.2">
      <c r="B397" s="23" t="s">
        <v>269</v>
      </c>
      <c r="C397" s="56">
        <v>0</v>
      </c>
      <c r="D397" s="56">
        <v>0</v>
      </c>
    </row>
    <row r="398" spans="2:5" x14ac:dyDescent="0.2">
      <c r="B398" s="23" t="s">
        <v>354</v>
      </c>
      <c r="C398" s="56">
        <v>0</v>
      </c>
      <c r="D398" s="56">
        <v>0</v>
      </c>
    </row>
    <row r="399" spans="2:5" x14ac:dyDescent="0.2">
      <c r="B399" s="23" t="s">
        <v>356</v>
      </c>
      <c r="C399" s="56">
        <v>0</v>
      </c>
      <c r="D399" s="56">
        <v>0</v>
      </c>
    </row>
    <row r="400" spans="2:5" x14ac:dyDescent="0.2">
      <c r="B400" s="23" t="s">
        <v>409</v>
      </c>
      <c r="C400" s="56">
        <v>0</v>
      </c>
      <c r="D400" s="56">
        <v>0</v>
      </c>
    </row>
    <row r="401" spans="2:5" x14ac:dyDescent="0.2">
      <c r="B401" s="23" t="s">
        <v>224</v>
      </c>
      <c r="C401" s="56">
        <v>-746.51</v>
      </c>
      <c r="D401" s="56">
        <v>-746.51</v>
      </c>
    </row>
    <row r="402" spans="2:5" x14ac:dyDescent="0.2">
      <c r="B402" s="23" t="s">
        <v>182</v>
      </c>
      <c r="C402" s="56">
        <v>929.1</v>
      </c>
      <c r="D402" s="56">
        <v>929.1</v>
      </c>
    </row>
    <row r="403" spans="2:5" x14ac:dyDescent="0.2">
      <c r="B403" s="17" t="s">
        <v>326</v>
      </c>
      <c r="C403" s="56">
        <v>6310.06</v>
      </c>
      <c r="D403" s="57">
        <v>6310.06</v>
      </c>
      <c r="E403" s="44" t="s">
        <v>1076</v>
      </c>
    </row>
    <row r="404" spans="2:5" x14ac:dyDescent="0.2">
      <c r="B404" s="23" t="s">
        <v>329</v>
      </c>
      <c r="C404" s="56">
        <v>6310.06</v>
      </c>
      <c r="D404" s="56">
        <v>6310.06</v>
      </c>
    </row>
    <row r="405" spans="2:5" x14ac:dyDescent="0.2">
      <c r="B405" s="17" t="s">
        <v>155</v>
      </c>
      <c r="C405" s="56">
        <v>0</v>
      </c>
      <c r="D405" s="57">
        <v>0</v>
      </c>
      <c r="E405" s="44" t="s">
        <v>1076</v>
      </c>
    </row>
    <row r="406" spans="2:5" x14ac:dyDescent="0.2">
      <c r="B406" s="23" t="s">
        <v>224</v>
      </c>
      <c r="C406" s="56">
        <v>-984.16</v>
      </c>
      <c r="D406" s="56">
        <v>-984.16</v>
      </c>
    </row>
    <row r="407" spans="2:5" x14ac:dyDescent="0.2">
      <c r="B407" s="23" t="s">
        <v>157</v>
      </c>
      <c r="C407" s="56">
        <v>984.16</v>
      </c>
      <c r="D407" s="56">
        <v>984.16</v>
      </c>
    </row>
    <row r="408" spans="2:5" x14ac:dyDescent="0.2">
      <c r="B408" s="17" t="s">
        <v>203</v>
      </c>
      <c r="C408" s="56">
        <v>2250</v>
      </c>
      <c r="D408" s="57">
        <v>2250</v>
      </c>
      <c r="E408" s="44" t="s">
        <v>1076</v>
      </c>
    </row>
    <row r="409" spans="2:5" x14ac:dyDescent="0.2">
      <c r="B409" s="23" t="s">
        <v>211</v>
      </c>
      <c r="C409" s="56">
        <v>0</v>
      </c>
      <c r="D409" s="56">
        <v>0</v>
      </c>
    </row>
    <row r="410" spans="2:5" x14ac:dyDescent="0.2">
      <c r="B410" s="23" t="s">
        <v>260</v>
      </c>
      <c r="C410" s="56">
        <v>0</v>
      </c>
      <c r="D410" s="56">
        <v>0</v>
      </c>
    </row>
    <row r="411" spans="2:5" x14ac:dyDescent="0.2">
      <c r="B411" s="23" t="s">
        <v>196</v>
      </c>
      <c r="C411" s="56">
        <v>250</v>
      </c>
      <c r="D411" s="56">
        <v>250</v>
      </c>
    </row>
    <row r="412" spans="2:5" x14ac:dyDescent="0.2">
      <c r="B412" s="23" t="s">
        <v>241</v>
      </c>
      <c r="C412" s="56">
        <v>500</v>
      </c>
      <c r="D412" s="56">
        <v>500</v>
      </c>
    </row>
    <row r="413" spans="2:5" x14ac:dyDescent="0.2">
      <c r="B413" s="23" t="s">
        <v>250</v>
      </c>
      <c r="C413" s="56">
        <v>500</v>
      </c>
      <c r="D413" s="56">
        <v>500</v>
      </c>
    </row>
    <row r="414" spans="2:5" x14ac:dyDescent="0.2">
      <c r="B414" s="23" t="s">
        <v>280</v>
      </c>
      <c r="C414" s="56">
        <v>500</v>
      </c>
      <c r="D414" s="56">
        <v>500</v>
      </c>
    </row>
    <row r="415" spans="2:5" x14ac:dyDescent="0.2">
      <c r="B415" s="23" t="s">
        <v>291</v>
      </c>
      <c r="C415" s="56">
        <v>500</v>
      </c>
      <c r="D415" s="56">
        <v>500</v>
      </c>
    </row>
    <row r="416" spans="2:5" x14ac:dyDescent="0.2">
      <c r="B416" s="17" t="s">
        <v>215</v>
      </c>
      <c r="C416" s="56">
        <v>0</v>
      </c>
      <c r="D416" s="57">
        <v>0</v>
      </c>
      <c r="E416" s="44" t="s">
        <v>1076</v>
      </c>
    </row>
    <row r="417" spans="2:5" x14ac:dyDescent="0.2">
      <c r="B417" s="23" t="s">
        <v>211</v>
      </c>
      <c r="C417" s="56">
        <v>0</v>
      </c>
      <c r="D417" s="56">
        <v>0</v>
      </c>
    </row>
    <row r="418" spans="2:5" x14ac:dyDescent="0.2">
      <c r="B418" s="23" t="s">
        <v>260</v>
      </c>
      <c r="C418" s="56">
        <v>0</v>
      </c>
      <c r="D418" s="56">
        <v>0</v>
      </c>
    </row>
    <row r="419" spans="2:5" x14ac:dyDescent="0.2">
      <c r="B419" s="17" t="s">
        <v>265</v>
      </c>
      <c r="C419" s="56">
        <v>217.17</v>
      </c>
      <c r="D419" s="57">
        <v>217.17</v>
      </c>
      <c r="E419" s="44" t="s">
        <v>1076</v>
      </c>
    </row>
    <row r="420" spans="2:5" x14ac:dyDescent="0.2">
      <c r="B420" s="23" t="s">
        <v>263</v>
      </c>
      <c r="C420" s="56">
        <v>217.17</v>
      </c>
      <c r="D420" s="56">
        <v>217.17</v>
      </c>
    </row>
    <row r="421" spans="2:5" x14ac:dyDescent="0.2">
      <c r="B421" s="17" t="s">
        <v>435</v>
      </c>
      <c r="C421" s="56">
        <v>218.56</v>
      </c>
      <c r="D421" s="57">
        <v>218.56</v>
      </c>
      <c r="E421" s="44" t="s">
        <v>1076</v>
      </c>
    </row>
    <row r="422" spans="2:5" x14ac:dyDescent="0.2">
      <c r="B422" s="23" t="s">
        <v>436</v>
      </c>
      <c r="C422" s="56">
        <v>218.56</v>
      </c>
      <c r="D422" s="56">
        <v>218.56</v>
      </c>
    </row>
    <row r="423" spans="2:5" x14ac:dyDescent="0.2">
      <c r="B423" s="17" t="s">
        <v>363</v>
      </c>
      <c r="C423" s="56">
        <v>254.1</v>
      </c>
      <c r="D423" s="57">
        <v>254.1</v>
      </c>
      <c r="E423" s="44" t="s">
        <v>1077</v>
      </c>
    </row>
    <row r="424" spans="2:5" x14ac:dyDescent="0.2">
      <c r="B424" s="23" t="s">
        <v>366</v>
      </c>
      <c r="C424" s="56">
        <v>254.1</v>
      </c>
      <c r="D424" s="56">
        <v>254.1</v>
      </c>
    </row>
    <row r="425" spans="2:5" x14ac:dyDescent="0.2">
      <c r="B425" s="17" t="s">
        <v>204</v>
      </c>
      <c r="C425" s="56">
        <v>11596.6</v>
      </c>
      <c r="D425" s="57">
        <v>11596.6</v>
      </c>
      <c r="E425" s="44" t="s">
        <v>1077</v>
      </c>
    </row>
    <row r="426" spans="2:5" x14ac:dyDescent="0.2">
      <c r="B426" s="23" t="s">
        <v>211</v>
      </c>
      <c r="C426" s="56">
        <v>0</v>
      </c>
      <c r="D426" s="56">
        <v>0</v>
      </c>
    </row>
    <row r="427" spans="2:5" x14ac:dyDescent="0.2">
      <c r="B427" s="23" t="s">
        <v>260</v>
      </c>
      <c r="C427" s="56">
        <v>0</v>
      </c>
      <c r="D427" s="56">
        <v>0</v>
      </c>
    </row>
    <row r="428" spans="2:5" x14ac:dyDescent="0.2">
      <c r="B428" s="23" t="s">
        <v>452</v>
      </c>
      <c r="C428" s="56">
        <v>5600</v>
      </c>
      <c r="D428" s="56">
        <v>5600</v>
      </c>
    </row>
    <row r="429" spans="2:5" x14ac:dyDescent="0.2">
      <c r="B429" s="23" t="s">
        <v>196</v>
      </c>
      <c r="C429" s="56">
        <v>707.18</v>
      </c>
      <c r="D429" s="56">
        <v>707.18</v>
      </c>
    </row>
    <row r="430" spans="2:5" x14ac:dyDescent="0.2">
      <c r="B430" s="23" t="s">
        <v>241</v>
      </c>
      <c r="C430" s="56">
        <v>1338.4</v>
      </c>
      <c r="D430" s="56">
        <v>1338.4</v>
      </c>
    </row>
    <row r="431" spans="2:5" x14ac:dyDescent="0.2">
      <c r="B431" s="23" t="s">
        <v>250</v>
      </c>
      <c r="C431" s="56">
        <v>1283.78</v>
      </c>
      <c r="D431" s="56">
        <v>1283.78</v>
      </c>
    </row>
    <row r="432" spans="2:5" x14ac:dyDescent="0.2">
      <c r="B432" s="23" t="s">
        <v>280</v>
      </c>
      <c r="C432" s="56">
        <v>1340.14</v>
      </c>
      <c r="D432" s="56">
        <v>1340.14</v>
      </c>
    </row>
    <row r="433" spans="2:5" x14ac:dyDescent="0.2">
      <c r="B433" s="23" t="s">
        <v>291</v>
      </c>
      <c r="C433" s="56">
        <v>1327.1</v>
      </c>
      <c r="D433" s="56">
        <v>1327.1</v>
      </c>
    </row>
    <row r="434" spans="2:5" x14ac:dyDescent="0.2">
      <c r="B434" s="17" t="s">
        <v>216</v>
      </c>
      <c r="C434" s="56">
        <v>464.03</v>
      </c>
      <c r="D434" s="57">
        <v>464.03</v>
      </c>
      <c r="E434" s="44" t="s">
        <v>1077</v>
      </c>
    </row>
    <row r="435" spans="2:5" x14ac:dyDescent="0.2">
      <c r="B435" s="23" t="s">
        <v>211</v>
      </c>
      <c r="C435" s="56">
        <v>0</v>
      </c>
      <c r="D435" s="56">
        <v>0</v>
      </c>
    </row>
    <row r="436" spans="2:5" x14ac:dyDescent="0.2">
      <c r="B436" s="23" t="s">
        <v>260</v>
      </c>
      <c r="C436" s="56">
        <v>0</v>
      </c>
      <c r="D436" s="56">
        <v>0</v>
      </c>
    </row>
    <row r="437" spans="2:5" x14ac:dyDescent="0.2">
      <c r="B437" s="23" t="s">
        <v>447</v>
      </c>
      <c r="C437" s="56">
        <v>81.2</v>
      </c>
      <c r="D437" s="56">
        <v>81.2</v>
      </c>
    </row>
    <row r="438" spans="2:5" x14ac:dyDescent="0.2">
      <c r="B438" s="23" t="s">
        <v>449</v>
      </c>
      <c r="C438" s="56">
        <v>347.2</v>
      </c>
      <c r="D438" s="56">
        <v>347.2</v>
      </c>
    </row>
    <row r="439" spans="2:5" x14ac:dyDescent="0.2">
      <c r="B439" s="23" t="s">
        <v>456</v>
      </c>
      <c r="C439" s="56">
        <v>27.44</v>
      </c>
      <c r="D439" s="56">
        <v>27.44</v>
      </c>
    </row>
    <row r="440" spans="2:5" x14ac:dyDescent="0.2">
      <c r="B440" s="23" t="s">
        <v>458</v>
      </c>
      <c r="C440" s="56">
        <v>8.19</v>
      </c>
      <c r="D440" s="56">
        <v>8.19</v>
      </c>
    </row>
    <row r="441" spans="2:5" x14ac:dyDescent="0.2">
      <c r="B441" s="17" t="s">
        <v>184</v>
      </c>
      <c r="C441" s="56">
        <v>406.78</v>
      </c>
      <c r="D441" s="57">
        <v>406.78</v>
      </c>
      <c r="E441" s="44" t="s">
        <v>1077</v>
      </c>
    </row>
    <row r="442" spans="2:5" x14ac:dyDescent="0.2">
      <c r="B442" s="23" t="s">
        <v>379</v>
      </c>
      <c r="C442" s="56">
        <v>86.56</v>
      </c>
      <c r="D442" s="56">
        <v>86.56</v>
      </c>
    </row>
    <row r="443" spans="2:5" x14ac:dyDescent="0.2">
      <c r="B443" s="23" t="s">
        <v>208</v>
      </c>
      <c r="C443" s="56">
        <v>30.4</v>
      </c>
      <c r="D443" s="56">
        <v>30.4</v>
      </c>
    </row>
    <row r="444" spans="2:5" x14ac:dyDescent="0.2">
      <c r="B444" s="23" t="s">
        <v>488</v>
      </c>
      <c r="C444" s="56">
        <v>63.85</v>
      </c>
      <c r="D444" s="56">
        <v>63.85</v>
      </c>
    </row>
    <row r="445" spans="2:5" x14ac:dyDescent="0.2">
      <c r="B445" s="23" t="s">
        <v>270</v>
      </c>
      <c r="C445" s="56">
        <v>0</v>
      </c>
      <c r="D445" s="56">
        <v>0</v>
      </c>
    </row>
    <row r="446" spans="2:5" x14ac:dyDescent="0.2">
      <c r="B446" s="23" t="s">
        <v>186</v>
      </c>
      <c r="C446" s="56">
        <v>122.82</v>
      </c>
      <c r="D446" s="56">
        <v>122.82</v>
      </c>
    </row>
    <row r="447" spans="2:5" x14ac:dyDescent="0.2">
      <c r="B447" s="23" t="s">
        <v>185</v>
      </c>
      <c r="C447" s="56">
        <v>73.81</v>
      </c>
      <c r="D447" s="56">
        <v>73.81</v>
      </c>
    </row>
    <row r="448" spans="2:5" x14ac:dyDescent="0.2">
      <c r="B448" s="23" t="s">
        <v>192</v>
      </c>
      <c r="C448" s="56">
        <v>29.34</v>
      </c>
      <c r="D448" s="56">
        <v>29.34</v>
      </c>
    </row>
    <row r="449" spans="2:5" x14ac:dyDescent="0.2">
      <c r="B449" s="17" t="s">
        <v>397</v>
      </c>
      <c r="C449" s="56">
        <v>400</v>
      </c>
      <c r="D449" s="57">
        <v>400</v>
      </c>
      <c r="E449" s="44" t="s">
        <v>1077</v>
      </c>
    </row>
    <row r="450" spans="2:5" x14ac:dyDescent="0.2">
      <c r="B450" s="23" t="s">
        <v>400</v>
      </c>
      <c r="C450" s="56">
        <v>200</v>
      </c>
      <c r="D450" s="56">
        <v>200</v>
      </c>
    </row>
    <row r="451" spans="2:5" x14ac:dyDescent="0.2">
      <c r="B451" s="23" t="s">
        <v>404</v>
      </c>
      <c r="C451" s="56">
        <v>200</v>
      </c>
      <c r="D451" s="56">
        <v>200</v>
      </c>
    </row>
    <row r="452" spans="2:5" x14ac:dyDescent="0.2">
      <c r="B452" s="17" t="s">
        <v>172</v>
      </c>
      <c r="C452" s="56">
        <v>4850</v>
      </c>
      <c r="D452" s="57">
        <v>4850</v>
      </c>
      <c r="E452" s="44" t="s">
        <v>1077</v>
      </c>
    </row>
    <row r="453" spans="2:5" x14ac:dyDescent="0.2">
      <c r="B453" s="23" t="s">
        <v>311</v>
      </c>
      <c r="C453" s="56">
        <v>450</v>
      </c>
      <c r="D453" s="56">
        <v>450</v>
      </c>
    </row>
    <row r="454" spans="2:5" x14ac:dyDescent="0.2">
      <c r="B454" s="23" t="s">
        <v>173</v>
      </c>
      <c r="C454" s="56">
        <v>225</v>
      </c>
      <c r="D454" s="56">
        <v>225</v>
      </c>
    </row>
    <row r="455" spans="2:5" x14ac:dyDescent="0.2">
      <c r="B455" s="23" t="s">
        <v>293</v>
      </c>
      <c r="C455" s="56">
        <v>225</v>
      </c>
      <c r="D455" s="56">
        <v>225</v>
      </c>
    </row>
    <row r="456" spans="2:5" x14ac:dyDescent="0.2">
      <c r="B456" s="23" t="s">
        <v>317</v>
      </c>
      <c r="C456" s="56">
        <v>225</v>
      </c>
      <c r="D456" s="56">
        <v>225</v>
      </c>
    </row>
    <row r="457" spans="2:5" x14ac:dyDescent="0.2">
      <c r="B457" s="23" t="s">
        <v>321</v>
      </c>
      <c r="C457" s="56">
        <v>225</v>
      </c>
      <c r="D457" s="56">
        <v>225</v>
      </c>
    </row>
    <row r="458" spans="2:5" x14ac:dyDescent="0.2">
      <c r="B458" s="23" t="s">
        <v>346</v>
      </c>
      <c r="C458" s="56">
        <v>225</v>
      </c>
      <c r="D458" s="56">
        <v>225</v>
      </c>
    </row>
    <row r="459" spans="2:5" x14ac:dyDescent="0.2">
      <c r="B459" s="23" t="s">
        <v>350</v>
      </c>
      <c r="C459" s="56">
        <v>225</v>
      </c>
      <c r="D459" s="56">
        <v>225</v>
      </c>
    </row>
    <row r="460" spans="2:5" x14ac:dyDescent="0.2">
      <c r="B460" s="23" t="s">
        <v>368</v>
      </c>
      <c r="C460" s="56">
        <v>225</v>
      </c>
      <c r="D460" s="56">
        <v>225</v>
      </c>
    </row>
    <row r="461" spans="2:5" x14ac:dyDescent="0.2">
      <c r="B461" s="23" t="s">
        <v>371</v>
      </c>
      <c r="C461" s="56">
        <v>200</v>
      </c>
      <c r="D461" s="56">
        <v>200</v>
      </c>
    </row>
    <row r="462" spans="2:5" x14ac:dyDescent="0.2">
      <c r="B462" s="23" t="s">
        <v>375</v>
      </c>
      <c r="C462" s="56">
        <v>200</v>
      </c>
      <c r="D462" s="56">
        <v>200</v>
      </c>
    </row>
    <row r="463" spans="2:5" x14ac:dyDescent="0.2">
      <c r="B463" s="23" t="s">
        <v>415</v>
      </c>
      <c r="C463" s="56">
        <v>200</v>
      </c>
      <c r="D463" s="56">
        <v>200</v>
      </c>
    </row>
    <row r="464" spans="2:5" x14ac:dyDescent="0.2">
      <c r="B464" s="23" t="s">
        <v>419</v>
      </c>
      <c r="C464" s="56">
        <v>200</v>
      </c>
      <c r="D464" s="56">
        <v>200</v>
      </c>
    </row>
    <row r="465" spans="2:5" x14ac:dyDescent="0.2">
      <c r="B465" s="23" t="s">
        <v>439</v>
      </c>
      <c r="C465" s="56">
        <v>225</v>
      </c>
      <c r="D465" s="56">
        <v>225</v>
      </c>
    </row>
    <row r="466" spans="2:5" x14ac:dyDescent="0.2">
      <c r="B466" s="23" t="s">
        <v>443</v>
      </c>
      <c r="C466" s="56">
        <v>225</v>
      </c>
      <c r="D466" s="56">
        <v>225</v>
      </c>
    </row>
    <row r="467" spans="2:5" x14ac:dyDescent="0.2">
      <c r="B467" s="23" t="s">
        <v>479</v>
      </c>
      <c r="C467" s="56">
        <v>225</v>
      </c>
      <c r="D467" s="56">
        <v>225</v>
      </c>
    </row>
    <row r="468" spans="2:5" x14ac:dyDescent="0.2">
      <c r="B468" s="23" t="s">
        <v>485</v>
      </c>
      <c r="C468" s="56">
        <v>225</v>
      </c>
      <c r="D468" s="56">
        <v>225</v>
      </c>
    </row>
    <row r="469" spans="2:5" x14ac:dyDescent="0.2">
      <c r="B469" s="23" t="s">
        <v>492</v>
      </c>
      <c r="C469" s="56">
        <v>225</v>
      </c>
      <c r="D469" s="56">
        <v>225</v>
      </c>
    </row>
    <row r="470" spans="2:5" x14ac:dyDescent="0.2">
      <c r="B470" s="23" t="s">
        <v>499</v>
      </c>
      <c r="C470" s="56">
        <v>225</v>
      </c>
      <c r="D470" s="56">
        <v>225</v>
      </c>
    </row>
    <row r="471" spans="2:5" x14ac:dyDescent="0.2">
      <c r="B471" s="23" t="s">
        <v>504</v>
      </c>
      <c r="C471" s="56">
        <v>225</v>
      </c>
      <c r="D471" s="56">
        <v>225</v>
      </c>
    </row>
    <row r="472" spans="2:5" x14ac:dyDescent="0.2">
      <c r="B472" s="23" t="s">
        <v>513</v>
      </c>
      <c r="C472" s="56">
        <v>225</v>
      </c>
      <c r="D472" s="56">
        <v>225</v>
      </c>
    </row>
    <row r="473" spans="2:5" x14ac:dyDescent="0.2">
      <c r="B473" s="23" t="s">
        <v>516</v>
      </c>
      <c r="C473" s="56">
        <v>225</v>
      </c>
      <c r="D473" s="56">
        <v>225</v>
      </c>
    </row>
    <row r="474" spans="2:5" x14ac:dyDescent="0.2">
      <c r="B474" s="17" t="s">
        <v>187</v>
      </c>
      <c r="C474" s="56">
        <v>40.339999999999996</v>
      </c>
      <c r="D474" s="57">
        <v>40.339999999999996</v>
      </c>
      <c r="E474" s="44" t="s">
        <v>1077</v>
      </c>
    </row>
    <row r="475" spans="2:5" x14ac:dyDescent="0.2">
      <c r="B475" s="23" t="s">
        <v>188</v>
      </c>
      <c r="C475" s="56">
        <v>16.47</v>
      </c>
      <c r="D475" s="56">
        <v>16.47</v>
      </c>
    </row>
    <row r="476" spans="2:5" x14ac:dyDescent="0.2">
      <c r="B476" s="23" t="s">
        <v>189</v>
      </c>
      <c r="C476" s="56">
        <v>16.47</v>
      </c>
      <c r="D476" s="56">
        <v>16.47</v>
      </c>
    </row>
    <row r="477" spans="2:5" x14ac:dyDescent="0.2">
      <c r="B477" s="23" t="s">
        <v>190</v>
      </c>
      <c r="C477" s="56">
        <v>7.4</v>
      </c>
      <c r="D477" s="56">
        <v>7.4</v>
      </c>
    </row>
    <row r="478" spans="2:5" x14ac:dyDescent="0.2">
      <c r="B478" s="17" t="s">
        <v>133</v>
      </c>
      <c r="C478" s="56">
        <v>444.08000000000004</v>
      </c>
      <c r="D478" s="57">
        <v>444.08000000000004</v>
      </c>
      <c r="E478" s="44" t="s">
        <v>1077</v>
      </c>
    </row>
    <row r="479" spans="2:5" x14ac:dyDescent="0.2">
      <c r="B479" s="23" t="s">
        <v>141</v>
      </c>
      <c r="C479" s="56">
        <v>72.58</v>
      </c>
      <c r="D479" s="56">
        <v>72.58</v>
      </c>
    </row>
    <row r="480" spans="2:5" x14ac:dyDescent="0.2">
      <c r="B480" s="23" t="s">
        <v>357</v>
      </c>
      <c r="C480" s="56">
        <v>0</v>
      </c>
      <c r="D480" s="56">
        <v>0</v>
      </c>
    </row>
    <row r="481" spans="2:6" x14ac:dyDescent="0.2">
      <c r="B481" s="23" t="s">
        <v>191</v>
      </c>
      <c r="C481" s="56">
        <v>183.9</v>
      </c>
      <c r="D481" s="56">
        <v>183.9</v>
      </c>
    </row>
    <row r="482" spans="2:6" x14ac:dyDescent="0.2">
      <c r="B482" s="23" t="s">
        <v>178</v>
      </c>
      <c r="C482" s="56">
        <v>177.43</v>
      </c>
      <c r="D482" s="56">
        <v>177.43</v>
      </c>
    </row>
    <row r="483" spans="2:6" x14ac:dyDescent="0.2">
      <c r="B483" s="23" t="s">
        <v>192</v>
      </c>
      <c r="C483" s="56">
        <v>10.17</v>
      </c>
      <c r="D483" s="56">
        <v>10.17</v>
      </c>
    </row>
    <row r="484" spans="2:6" x14ac:dyDescent="0.2">
      <c r="B484" s="17" t="s">
        <v>519</v>
      </c>
      <c r="C484" s="56"/>
      <c r="D484" s="57"/>
    </row>
    <row r="485" spans="2:6" x14ac:dyDescent="0.2">
      <c r="B485" s="23" t="s">
        <v>519</v>
      </c>
      <c r="C485" s="56"/>
      <c r="D485" s="56"/>
    </row>
    <row r="486" spans="2:6" x14ac:dyDescent="0.2">
      <c r="B486" s="17" t="s">
        <v>520</v>
      </c>
      <c r="C486" s="56">
        <v>100417.09</v>
      </c>
      <c r="D486" s="58">
        <v>100417.09</v>
      </c>
    </row>
    <row r="488" spans="2:6" x14ac:dyDescent="0.2">
      <c r="C488" s="44" t="s">
        <v>1078</v>
      </c>
      <c r="D488" s="44" t="s">
        <v>1079</v>
      </c>
    </row>
    <row r="489" spans="2:6" x14ac:dyDescent="0.2">
      <c r="C489" s="44" t="s">
        <v>1076</v>
      </c>
      <c r="D489" s="247">
        <f>SUMIF($E$303:$E$484,C489,$D$303:$D$484)</f>
        <v>81961.16</v>
      </c>
    </row>
    <row r="490" spans="2:6" x14ac:dyDescent="0.2">
      <c r="C490" s="44" t="s">
        <v>1077</v>
      </c>
      <c r="D490" s="247">
        <f>SUMIF($E$303:$E$484,C490,$D$303:$D$484)</f>
        <v>18455.930000000004</v>
      </c>
    </row>
    <row r="491" spans="2:6" ht="13.5" thickBot="1" x14ac:dyDescent="0.25">
      <c r="D491" s="248">
        <f>SUM(D489:D490)</f>
        <v>100417.09000000001</v>
      </c>
    </row>
    <row r="492" spans="2:6" ht="13.5" thickTop="1" x14ac:dyDescent="0.2">
      <c r="D492" s="250">
        <f>+D486-D491</f>
        <v>0</v>
      </c>
    </row>
    <row r="493" spans="2:6" x14ac:dyDescent="0.2">
      <c r="D493" s="250"/>
    </row>
    <row r="494" spans="2:6" x14ac:dyDescent="0.2">
      <c r="C494" s="3" t="s">
        <v>1080</v>
      </c>
      <c r="D494" s="253" t="s">
        <v>851</v>
      </c>
      <c r="E494" s="253" t="s">
        <v>1081</v>
      </c>
      <c r="F494" s="253" t="s">
        <v>528</v>
      </c>
    </row>
    <row r="495" spans="2:6" x14ac:dyDescent="0.2">
      <c r="C495" s="44" t="s">
        <v>1076</v>
      </c>
      <c r="D495" s="251">
        <f>+'Allocators (C)'!C$70+'Allocators (C)'!D$70</f>
        <v>0.6056873762071493</v>
      </c>
      <c r="E495" s="251">
        <f>+'Allocators (C)'!E$70</f>
        <v>0.39431262379285081</v>
      </c>
      <c r="F495" s="251">
        <f>SUM(D495:E495)</f>
        <v>1</v>
      </c>
    </row>
    <row r="496" spans="2:6" x14ac:dyDescent="0.2">
      <c r="C496" s="44" t="s">
        <v>1077</v>
      </c>
      <c r="D496" s="252">
        <f>+'Allocators (C)'!C$33+'Allocators (C)'!D$33</f>
        <v>0.65004055378672254</v>
      </c>
      <c r="E496" s="252">
        <f>+'Allocators (C)'!E$33</f>
        <v>0.3499594462132774</v>
      </c>
      <c r="F496" s="251">
        <f>SUM(D496:E496)</f>
        <v>1</v>
      </c>
    </row>
    <row r="497" spans="3:6" x14ac:dyDescent="0.2">
      <c r="D497" s="250"/>
    </row>
    <row r="498" spans="3:6" x14ac:dyDescent="0.2">
      <c r="C498" s="3" t="s">
        <v>1082</v>
      </c>
      <c r="D498" s="253" t="s">
        <v>851</v>
      </c>
      <c r="E498" s="253" t="s">
        <v>1081</v>
      </c>
      <c r="F498" s="253" t="s">
        <v>528</v>
      </c>
    </row>
    <row r="499" spans="3:6" x14ac:dyDescent="0.2">
      <c r="C499" s="44" t="s">
        <v>1076</v>
      </c>
      <c r="D499" s="247">
        <f>+D495*$D489</f>
        <v>49642.839951294358</v>
      </c>
      <c r="E499" s="247">
        <f t="shared" ref="E499:E500" si="10">+E495*$D489</f>
        <v>32318.320048705653</v>
      </c>
      <c r="F499" s="249">
        <f>SUM(D499:E499)</f>
        <v>81961.16</v>
      </c>
    </row>
    <row r="500" spans="3:6" x14ac:dyDescent="0.2">
      <c r="C500" s="44" t="s">
        <v>1077</v>
      </c>
      <c r="D500" s="247">
        <f>+D496*$D490</f>
        <v>11997.102957848989</v>
      </c>
      <c r="E500" s="247">
        <f t="shared" si="10"/>
        <v>6458.8270421510142</v>
      </c>
      <c r="F500" s="249">
        <f>SUM(D500:E500)</f>
        <v>18455.930000000004</v>
      </c>
    </row>
    <row r="501" spans="3:6" ht="13.5" thickBot="1" x14ac:dyDescent="0.25">
      <c r="D501" s="248">
        <f t="shared" ref="D501:F501" si="11">SUM(D499:D500)</f>
        <v>61639.942909143349</v>
      </c>
      <c r="E501" s="248">
        <f t="shared" si="11"/>
        <v>38777.14709085667</v>
      </c>
      <c r="F501" s="248">
        <f t="shared" si="11"/>
        <v>100417.09000000001</v>
      </c>
    </row>
    <row r="502" spans="3:6" ht="13.5" thickTop="1" x14ac:dyDescent="0.2">
      <c r="F502" s="56">
        <f>+F501-D486</f>
        <v>0</v>
      </c>
    </row>
  </sheetData>
  <phoneticPr fontId="0" type="noConversion"/>
  <dataValidations disablePrompts="1" count="1">
    <dataValidation type="list" allowBlank="1" showInputMessage="1" showErrorMessage="1" sqref="P15">
      <formula1>"All,Posted/Unposted,Posted,Unposted,Staged"</formula1>
    </dataValidation>
  </dataValidations>
  <pageMargins left="0.27" right="0.28999999999999998" top="0.37" bottom="0.43" header="0.25" footer="0.25"/>
  <pageSetup scale="33" fitToHeight="0" pageOrder="overThenDown" orientation="landscape" r:id="rId2"/>
  <headerFooter alignWithMargins="0">
    <oddHeader>&amp;L&amp;"Arial"&amp;L&amp;08 &amp;R&amp;"Arial"&amp;R&amp;08 &amp;D-&amp;T-Jeff Honsowetz</oddHeader>
    <oddFooter>&amp;L&amp;"Arial"&amp;L&amp;08 Path:D:\Data_WCNX\Financials\MidMonths\BrentProject\\&amp;F-&amp;A&amp;R&amp;"Arial"&amp;R&amp;08  Page &amp;P</oddFooter>
  </headerFooter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</sheetPr>
  <dimension ref="A1:AY327"/>
  <sheetViews>
    <sheetView showGridLines="0" tabSelected="1" view="pageBreakPreview" topLeftCell="C1" zoomScale="90" zoomScaleNormal="85" zoomScaleSheetLayoutView="90" workbookViewId="0">
      <pane xSplit="4" ySplit="5" topLeftCell="S263" activePane="bottomRight" state="frozen"/>
      <selection activeCell="F64" sqref="F64"/>
      <selection pane="topRight" activeCell="F64" sqref="F64"/>
      <selection pane="bottomLeft" activeCell="F64" sqref="F64"/>
      <selection pane="bottomRight" activeCell="AU289" sqref="AU289"/>
    </sheetView>
  </sheetViews>
  <sheetFormatPr defaultColWidth="10.28515625" defaultRowHeight="12" outlineLevelCol="1" x14ac:dyDescent="0.2"/>
  <cols>
    <col min="1" max="1" width="8.42578125" style="64" hidden="1" customWidth="1"/>
    <col min="2" max="2" width="11.85546875" style="64" hidden="1" customWidth="1"/>
    <col min="3" max="3" width="23.28515625" style="63" customWidth="1"/>
    <col min="4" max="4" width="24.42578125" style="63" customWidth="1"/>
    <col min="5" max="5" width="13.5703125" style="85" bestFit="1" customWidth="1"/>
    <col min="6" max="6" width="13.5703125" style="85" customWidth="1"/>
    <col min="7" max="7" width="14.5703125" style="63" hidden="1" customWidth="1" outlineLevel="1"/>
    <col min="8" max="8" width="15" style="63" hidden="1" customWidth="1" outlineLevel="1"/>
    <col min="9" max="9" width="14.5703125" style="63" hidden="1" customWidth="1" outlineLevel="1"/>
    <col min="10" max="10" width="15" style="64" hidden="1" customWidth="1" outlineLevel="1"/>
    <col min="11" max="11" width="14.5703125" style="64" hidden="1" customWidth="1" outlineLevel="1"/>
    <col min="12" max="13" width="15" style="64" hidden="1" customWidth="1" outlineLevel="1"/>
    <col min="14" max="14" width="14.5703125" style="64" hidden="1" customWidth="1" outlineLevel="1"/>
    <col min="15" max="16" width="15" style="64" hidden="1" customWidth="1" outlineLevel="1"/>
    <col min="17" max="18" width="14.5703125" style="64" hidden="1" customWidth="1" outlineLevel="1"/>
    <col min="19" max="19" width="15" style="64" customWidth="1" collapsed="1"/>
    <col min="20" max="20" width="3" style="64" customWidth="1"/>
    <col min="21" max="22" width="12.7109375" style="64" hidden="1" customWidth="1" outlineLevel="1"/>
    <col min="23" max="23" width="13.140625" style="64" hidden="1" customWidth="1" outlineLevel="1"/>
    <col min="24" max="25" width="12.85546875" style="64" hidden="1" customWidth="1" outlineLevel="1"/>
    <col min="26" max="28" width="13.140625" style="64" hidden="1" customWidth="1" outlineLevel="1"/>
    <col min="29" max="30" width="13" style="64" hidden="1" customWidth="1" outlineLevel="1"/>
    <col min="31" max="31" width="12.42578125" style="64" hidden="1" customWidth="1" outlineLevel="1"/>
    <col min="32" max="32" width="13" style="64" hidden="1" customWidth="1" outlineLevel="1"/>
    <col min="33" max="33" width="15" style="64" customWidth="1" collapsed="1"/>
    <col min="34" max="34" width="15" style="65" customWidth="1"/>
    <col min="35" max="35" width="6.42578125" style="63" customWidth="1"/>
    <col min="36" max="36" width="14.7109375" style="63" hidden="1" customWidth="1" outlineLevel="1"/>
    <col min="37" max="37" width="9.7109375" style="63" hidden="1" customWidth="1" outlineLevel="1"/>
    <col min="38" max="38" width="15.28515625" style="63" hidden="1" customWidth="1" outlineLevel="1"/>
    <col min="39" max="39" width="9.42578125" style="63" hidden="1" customWidth="1" outlineLevel="1"/>
    <col min="40" max="40" width="12.42578125" style="63" hidden="1" customWidth="1" outlineLevel="1"/>
    <col min="41" max="41" width="12.42578125" style="63" customWidth="1" collapsed="1"/>
    <col min="42" max="42" width="10.28515625" style="63"/>
    <col min="43" max="43" width="15" style="63" customWidth="1"/>
    <col min="44" max="45" width="10.28515625" style="63"/>
    <col min="46" max="46" width="15.28515625" style="63" customWidth="1"/>
    <col min="47" max="47" width="13.85546875" style="63" customWidth="1"/>
    <col min="48" max="48" width="13.7109375" style="63" customWidth="1"/>
    <col min="49" max="16384" width="10.28515625" style="63"/>
  </cols>
  <sheetData>
    <row r="1" spans="1:51" ht="15" x14ac:dyDescent="0.25">
      <c r="A1" s="61" t="s">
        <v>523</v>
      </c>
      <c r="B1" s="61"/>
      <c r="C1" s="62" t="s">
        <v>524</v>
      </c>
      <c r="E1" s="63"/>
      <c r="G1" s="202"/>
      <c r="H1" s="202"/>
      <c r="I1" s="202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AQ1" s="186"/>
      <c r="AR1" s="186"/>
      <c r="AS1" s="64"/>
      <c r="AT1" s="187" t="s">
        <v>842</v>
      </c>
      <c r="AU1" s="200">
        <f>+S62+S69+S79++S221+S214+S266+'Joe''s Regulated - Price Out '!S52+'Joe''s Regulated - Price Out '!S58+'Joe''s Regulated - Price Out '!S65+'Joe''s Regulated - Price Out '!S162+'Joe''s Regulated - Price Out '!S168+'Joe''s Regulated - Price Out '!S209</f>
        <v>8559877.3450000007</v>
      </c>
      <c r="AV1" s="64"/>
      <c r="AW1" s="64"/>
      <c r="AX1" s="64"/>
      <c r="AY1" s="64"/>
    </row>
    <row r="2" spans="1:51" ht="15" x14ac:dyDescent="0.25">
      <c r="C2" s="62" t="s">
        <v>525</v>
      </c>
      <c r="E2" s="63"/>
      <c r="F2" s="63"/>
      <c r="AQ2" s="186"/>
      <c r="AR2" s="186"/>
      <c r="AS2" s="64"/>
      <c r="AT2" s="187" t="s">
        <v>843</v>
      </c>
      <c r="AU2" s="194">
        <f>+'COVID EXPENSES'!D501</f>
        <v>61639.942909143349</v>
      </c>
      <c r="AV2" s="188">
        <f>AU2/AU1</f>
        <v>7.2010310924780366E-3</v>
      </c>
      <c r="AW2" s="64"/>
      <c r="AX2" s="187" t="s">
        <v>844</v>
      </c>
      <c r="AY2" s="188">
        <v>1.754E-2</v>
      </c>
    </row>
    <row r="3" spans="1:51" ht="15" x14ac:dyDescent="0.25">
      <c r="C3" s="62" t="s">
        <v>526</v>
      </c>
      <c r="E3" s="202" t="s">
        <v>853</v>
      </c>
      <c r="F3" s="201"/>
      <c r="G3" s="201"/>
      <c r="J3" s="66"/>
      <c r="AQ3" s="186"/>
      <c r="AR3" s="186"/>
      <c r="AS3" s="64"/>
      <c r="AT3" s="187" t="s">
        <v>845</v>
      </c>
      <c r="AU3" s="189">
        <f>(AU2/2)/(1-(AY2+AY3))</f>
        <v>31533.898926262253</v>
      </c>
      <c r="AV3" s="190">
        <f>+AU286+'Joe''s Regulated - Price Out '!AU225-'Lewis Co. Regulated - Price Out'!AU3</f>
        <v>337.68823932447776</v>
      </c>
      <c r="AW3" s="64"/>
      <c r="AX3" s="187" t="s">
        <v>846</v>
      </c>
      <c r="AY3" s="188">
        <v>5.1000000000000004E-3</v>
      </c>
    </row>
    <row r="4" spans="1:51" ht="34.5" customHeight="1" x14ac:dyDescent="0.25">
      <c r="D4" s="67"/>
      <c r="E4" s="68" t="s">
        <v>527</v>
      </c>
      <c r="F4" s="68" t="s">
        <v>527</v>
      </c>
      <c r="G4" s="69">
        <v>43831</v>
      </c>
      <c r="H4" s="69">
        <v>43862</v>
      </c>
      <c r="I4" s="69">
        <v>43891</v>
      </c>
      <c r="J4" s="69">
        <v>43922</v>
      </c>
      <c r="K4" s="69">
        <v>43952</v>
      </c>
      <c r="L4" s="69">
        <v>43983</v>
      </c>
      <c r="M4" s="69">
        <v>44013</v>
      </c>
      <c r="N4" s="69">
        <v>44044</v>
      </c>
      <c r="O4" s="69">
        <v>44075</v>
      </c>
      <c r="P4" s="69">
        <v>44105</v>
      </c>
      <c r="Q4" s="69">
        <v>44136</v>
      </c>
      <c r="R4" s="69">
        <v>44166</v>
      </c>
      <c r="S4" s="70" t="s">
        <v>528</v>
      </c>
      <c r="U4" s="71">
        <f t="shared" ref="U4:AF4" si="0">+G4</f>
        <v>43831</v>
      </c>
      <c r="V4" s="71">
        <f t="shared" si="0"/>
        <v>43862</v>
      </c>
      <c r="W4" s="71">
        <f t="shared" si="0"/>
        <v>43891</v>
      </c>
      <c r="X4" s="71">
        <f t="shared" si="0"/>
        <v>43922</v>
      </c>
      <c r="Y4" s="71">
        <f t="shared" si="0"/>
        <v>43952</v>
      </c>
      <c r="Z4" s="71">
        <f t="shared" si="0"/>
        <v>43983</v>
      </c>
      <c r="AA4" s="71">
        <f t="shared" si="0"/>
        <v>44013</v>
      </c>
      <c r="AB4" s="71">
        <f t="shared" si="0"/>
        <v>44044</v>
      </c>
      <c r="AC4" s="71">
        <f t="shared" si="0"/>
        <v>44075</v>
      </c>
      <c r="AD4" s="71">
        <f t="shared" si="0"/>
        <v>44105</v>
      </c>
      <c r="AE4" s="71">
        <f t="shared" si="0"/>
        <v>44136</v>
      </c>
      <c r="AF4" s="71">
        <f t="shared" si="0"/>
        <v>44166</v>
      </c>
      <c r="AG4" s="72" t="s">
        <v>529</v>
      </c>
      <c r="AH4" s="73" t="s">
        <v>530</v>
      </c>
      <c r="AJ4" s="376" t="s">
        <v>531</v>
      </c>
      <c r="AK4" s="377"/>
      <c r="AL4" s="377"/>
      <c r="AM4" s="377"/>
      <c r="AN4" s="378"/>
      <c r="AO4" s="74"/>
      <c r="AQ4" s="191"/>
      <c r="AR4" s="187" t="s">
        <v>847</v>
      </c>
      <c r="AS4" s="373">
        <f>AU3/AU1</f>
        <v>3.6839194833418786E-3</v>
      </c>
      <c r="AT4" s="374">
        <v>-1E-4</v>
      </c>
      <c r="AU4" s="373">
        <f>+AS4+AT4</f>
        <v>3.5839194833418788E-3</v>
      </c>
      <c r="AV4" s="64"/>
      <c r="AW4" s="64"/>
      <c r="AX4" s="64"/>
      <c r="AY4" s="64"/>
    </row>
    <row r="5" spans="1:51" ht="24.75" x14ac:dyDescent="0.25">
      <c r="C5" s="75" t="s">
        <v>532</v>
      </c>
      <c r="D5" s="67" t="s">
        <v>533</v>
      </c>
      <c r="E5" s="76">
        <v>43831</v>
      </c>
      <c r="F5" s="77">
        <v>44075</v>
      </c>
      <c r="G5" s="78" t="s">
        <v>534</v>
      </c>
      <c r="H5" s="78" t="s">
        <v>534</v>
      </c>
      <c r="I5" s="78" t="s">
        <v>534</v>
      </c>
      <c r="J5" s="78" t="s">
        <v>534</v>
      </c>
      <c r="K5" s="78" t="s">
        <v>534</v>
      </c>
      <c r="L5" s="78" t="s">
        <v>534</v>
      </c>
      <c r="M5" s="78" t="s">
        <v>534</v>
      </c>
      <c r="N5" s="78" t="s">
        <v>534</v>
      </c>
      <c r="O5" s="78" t="s">
        <v>534</v>
      </c>
      <c r="P5" s="78" t="s">
        <v>534</v>
      </c>
      <c r="Q5" s="78" t="s">
        <v>534</v>
      </c>
      <c r="R5" s="78" t="s">
        <v>534</v>
      </c>
      <c r="S5" s="79" t="s">
        <v>534</v>
      </c>
      <c r="U5" s="80" t="s">
        <v>535</v>
      </c>
      <c r="V5" s="80" t="s">
        <v>535</v>
      </c>
      <c r="W5" s="80" t="s">
        <v>535</v>
      </c>
      <c r="X5" s="80" t="s">
        <v>535</v>
      </c>
      <c r="Y5" s="80" t="s">
        <v>535</v>
      </c>
      <c r="Z5" s="80" t="s">
        <v>535</v>
      </c>
      <c r="AA5" s="80" t="s">
        <v>535</v>
      </c>
      <c r="AB5" s="80" t="s">
        <v>535</v>
      </c>
      <c r="AC5" s="80" t="s">
        <v>535</v>
      </c>
      <c r="AD5" s="80" t="s">
        <v>535</v>
      </c>
      <c r="AE5" s="80" t="s">
        <v>535</v>
      </c>
      <c r="AF5" s="80" t="s">
        <v>535</v>
      </c>
      <c r="AG5" s="81" t="s">
        <v>535</v>
      </c>
      <c r="AH5" s="82" t="s">
        <v>535</v>
      </c>
      <c r="AJ5" s="83" t="s">
        <v>536</v>
      </c>
      <c r="AK5" s="83" t="s">
        <v>537</v>
      </c>
      <c r="AL5" s="83" t="s">
        <v>538</v>
      </c>
      <c r="AM5" s="83" t="s">
        <v>539</v>
      </c>
      <c r="AN5" s="83" t="s">
        <v>540</v>
      </c>
      <c r="AO5" s="84"/>
      <c r="AQ5" s="193" t="s">
        <v>842</v>
      </c>
      <c r="AR5" s="186"/>
      <c r="AS5" s="193" t="s">
        <v>848</v>
      </c>
      <c r="AT5" s="193" t="s">
        <v>849</v>
      </c>
      <c r="AU5" s="193" t="s">
        <v>850</v>
      </c>
      <c r="AV5" s="64"/>
      <c r="AW5" s="64"/>
      <c r="AX5" s="64"/>
      <c r="AY5" s="64"/>
    </row>
    <row r="6" spans="1:51" x14ac:dyDescent="0.2"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86"/>
    </row>
    <row r="7" spans="1:51" x14ac:dyDescent="0.2">
      <c r="C7" s="87" t="s">
        <v>541</v>
      </c>
      <c r="D7" s="87" t="s">
        <v>541</v>
      </c>
      <c r="E7" s="88"/>
      <c r="F7" s="88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86"/>
    </row>
    <row r="8" spans="1:51" x14ac:dyDescent="0.2">
      <c r="C8" s="87"/>
      <c r="D8" s="90"/>
      <c r="E8" s="91"/>
      <c r="F8" s="91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86"/>
    </row>
    <row r="9" spans="1:51" x14ac:dyDescent="0.2">
      <c r="A9" s="92" t="s">
        <v>542</v>
      </c>
      <c r="B9" s="92" t="s">
        <v>543</v>
      </c>
      <c r="C9" s="93" t="s">
        <v>544</v>
      </c>
      <c r="D9" s="93" t="s">
        <v>544</v>
      </c>
      <c r="E9" s="94"/>
      <c r="F9" s="94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86"/>
    </row>
    <row r="10" spans="1:51" ht="15" x14ac:dyDescent="0.25">
      <c r="A10" s="63" t="str">
        <f t="shared" ref="A10:A16" si="1">$A$1&amp;"Residential"&amp;C10</f>
        <v>Lewis County UTCResidentialACCESS-RES</v>
      </c>
      <c r="B10" s="63">
        <f t="shared" ref="B10:B73" si="2">COUNTIF(C:C,C10)</f>
        <v>1</v>
      </c>
      <c r="C10" s="95" t="s">
        <v>545</v>
      </c>
      <c r="D10" s="96" t="str">
        <f>VLOOKUP(C10,'[14]RM Revenue'!K:L,2,FALSE)</f>
        <v>ACCESS FEE - RES</v>
      </c>
      <c r="E10" s="85">
        <f>IFERROR(VLOOKUP(A10,'[14]06-20 CD025 Svc Code'!A:H,8,FALSE),0)</f>
        <v>1.57</v>
      </c>
      <c r="F10" s="85">
        <f>IFERROR(VLOOKUP(A10,'[14]11-20 CD025 Svc Code'!A:H,8,FALSE),0)</f>
        <v>1.63</v>
      </c>
      <c r="G10" s="97">
        <f>SUMIF('[14]RM Revenue'!$C:$C,A10,'[14]RM Revenue'!U:U)</f>
        <v>3.14</v>
      </c>
      <c r="H10" s="97">
        <f>SUMIF('[14]RM Revenue'!$C:$C,A10,'[14]RM Revenue'!V:V)</f>
        <v>3.14</v>
      </c>
      <c r="I10" s="97">
        <f>SUMIF('[14]RM Revenue'!$C:$C,A10,'[14]RM Revenue'!W:W)</f>
        <v>3.14</v>
      </c>
      <c r="J10" s="97">
        <f>SUMIF('[14]RM Revenue'!$C:$C,A10,'[14]RM Revenue'!X:X)</f>
        <v>3.14</v>
      </c>
      <c r="K10" s="97">
        <f>SUMIF('[14]RM Revenue'!$C:$C,A10,'[14]RM Revenue'!Y:Y)</f>
        <v>3.14</v>
      </c>
      <c r="L10" s="97">
        <f>SUMIF('[14]RM Revenue'!$C:$C,A10,'[14]RM Revenue'!Z:Z)</f>
        <v>3.14</v>
      </c>
      <c r="M10" s="97">
        <f>SUMIF('[14]RM Revenue'!$C:$C,A10,'[14]RM Revenue'!AA:AA)</f>
        <v>3.14</v>
      </c>
      <c r="N10" s="97">
        <f>SUMIF('[14]RM Revenue'!$C:$C,A10,'[14]RM Revenue'!AB:AB)</f>
        <v>3.14</v>
      </c>
      <c r="O10" s="97">
        <f>SUMIF('[14]RM Revenue'!$C:$C,A10,'[14]RM Revenue'!AC:AC)</f>
        <v>3.17</v>
      </c>
      <c r="P10" s="97">
        <f>SUMIF('[14]RM Revenue'!$C:$C,A10,'[14]RM Revenue'!AD:AD)</f>
        <v>3.2899999999999996</v>
      </c>
      <c r="Q10" s="97">
        <f>SUMIF('[14]RM Revenue'!$C:$C,A10,'[14]RM Revenue'!AE:AE)</f>
        <v>3.26</v>
      </c>
      <c r="R10" s="97">
        <f>SUMIF('[14]RM Revenue'!$C:$C,A10,'[14]RM Revenue'!AF:AF)</f>
        <v>3.26</v>
      </c>
      <c r="S10" s="97">
        <f t="shared" ref="S10:S40" si="3">SUM(G10:R10)</f>
        <v>38.099999999999994</v>
      </c>
      <c r="T10" s="97"/>
      <c r="U10" s="97">
        <f t="shared" ref="U10:AB40" si="4">IFERROR(G10/$E10,0)</f>
        <v>2</v>
      </c>
      <c r="V10" s="97">
        <f t="shared" si="4"/>
        <v>2</v>
      </c>
      <c r="W10" s="97">
        <f t="shared" si="4"/>
        <v>2</v>
      </c>
      <c r="X10" s="97">
        <f t="shared" si="4"/>
        <v>2</v>
      </c>
      <c r="Y10" s="97">
        <f t="shared" si="4"/>
        <v>2</v>
      </c>
      <c r="Z10" s="97">
        <f t="shared" si="4"/>
        <v>2</v>
      </c>
      <c r="AA10" s="97">
        <f t="shared" si="4"/>
        <v>2</v>
      </c>
      <c r="AB10" s="97">
        <f t="shared" si="4"/>
        <v>2</v>
      </c>
      <c r="AC10" s="97">
        <f>IFERROR(O10/$F10,0)</f>
        <v>1.9447852760736197</v>
      </c>
      <c r="AD10" s="97">
        <f t="shared" ref="AD10:AF25" si="5">IFERROR(P10/$F10,0)</f>
        <v>2.01840490797546</v>
      </c>
      <c r="AE10" s="97">
        <f t="shared" si="5"/>
        <v>2</v>
      </c>
      <c r="AF10" s="97">
        <f t="shared" si="5"/>
        <v>2</v>
      </c>
      <c r="AG10" s="98">
        <f t="shared" ref="AG10:AG60" si="6">SUM(U10:AF10)</f>
        <v>23.963190184049079</v>
      </c>
      <c r="AH10" s="86">
        <f t="shared" ref="AH10:AH60" si="7">AG10/12</f>
        <v>1.9969325153374233</v>
      </c>
      <c r="AQ10" s="134">
        <f>+F10*AH10*12</f>
        <v>39.06</v>
      </c>
      <c r="AS10" s="142">
        <f>ROUND(F10*(1+$AU$4),2)</f>
        <v>1.64</v>
      </c>
      <c r="AT10" s="134">
        <f>+AS10*AH10*12</f>
        <v>39.299631901840485</v>
      </c>
      <c r="AU10" s="85">
        <f t="shared" ref="AU10" si="8">+AT10-AQ10</f>
        <v>0.23963190184048244</v>
      </c>
      <c r="AV10" s="196">
        <f>IFERROR(+AU10/AQ10,0)</f>
        <v>6.1349693251531601E-3</v>
      </c>
    </row>
    <row r="11" spans="1:51" x14ac:dyDescent="0.2">
      <c r="A11" s="63" t="str">
        <f t="shared" si="1"/>
        <v>Lewis County UTCResidentialAPPLIANCER</v>
      </c>
      <c r="B11" s="63">
        <f t="shared" si="2"/>
        <v>1</v>
      </c>
      <c r="C11" s="99" t="s">
        <v>546</v>
      </c>
      <c r="D11" s="85">
        <f>IFERROR(VLOOKUP(C11,'[14]RM Revenue'!K:L,2,FALSE),0)</f>
        <v>0</v>
      </c>
      <c r="E11" s="85">
        <f>IFERROR(VLOOKUP(A11,'[14]06-20 CD025 Svc Code'!A:H,8,FALSE),0)</f>
        <v>0</v>
      </c>
      <c r="F11" s="85">
        <f>IFERROR(VLOOKUP(A11,'[14]11-20 CD025 Svc Code'!A:H,8,FALSE),0)</f>
        <v>0</v>
      </c>
      <c r="G11" s="97">
        <f>SUMIF('[14]RM Revenue'!$C:$C,A11,'[14]RM Revenue'!U:U)</f>
        <v>0</v>
      </c>
      <c r="H11" s="97">
        <f>SUMIF('[14]RM Revenue'!$C:$C,A11,'[14]RM Revenue'!V:V)</f>
        <v>0</v>
      </c>
      <c r="I11" s="97">
        <f>SUMIF('[14]RM Revenue'!$C:$C,A11,'[14]RM Revenue'!W:W)</f>
        <v>0</v>
      </c>
      <c r="J11" s="97">
        <f>SUMIF('[14]RM Revenue'!$C:$C,A11,'[14]RM Revenue'!X:X)</f>
        <v>0</v>
      </c>
      <c r="K11" s="97">
        <f>SUMIF('[14]RM Revenue'!$C:$C,A11,'[14]RM Revenue'!Y:Y)</f>
        <v>0</v>
      </c>
      <c r="L11" s="97">
        <f>SUMIF('[14]RM Revenue'!$C:$C,A11,'[14]RM Revenue'!Z:Z)</f>
        <v>0</v>
      </c>
      <c r="M11" s="97">
        <f>SUMIF('[14]RM Revenue'!$C:$C,A11,'[14]RM Revenue'!AA:AA)</f>
        <v>0</v>
      </c>
      <c r="N11" s="97">
        <f>SUMIF('[14]RM Revenue'!$C:$C,A11,'[14]RM Revenue'!AB:AB)</f>
        <v>0</v>
      </c>
      <c r="O11" s="97">
        <f>SUMIF('[14]RM Revenue'!$C:$C,A11,'[14]RM Revenue'!AC:AC)</f>
        <v>0</v>
      </c>
      <c r="P11" s="97">
        <f>SUMIF('[14]RM Revenue'!$C:$C,A11,'[14]RM Revenue'!AD:AD)</f>
        <v>0</v>
      </c>
      <c r="Q11" s="97">
        <f>SUMIF('[14]RM Revenue'!$C:$C,A11,'[14]RM Revenue'!AE:AE)</f>
        <v>0</v>
      </c>
      <c r="R11" s="97">
        <f>SUMIF('[14]RM Revenue'!$C:$C,A11,'[14]RM Revenue'!AF:AF)</f>
        <v>0</v>
      </c>
      <c r="S11" s="97">
        <f t="shared" si="3"/>
        <v>0</v>
      </c>
      <c r="T11" s="97"/>
      <c r="U11" s="97">
        <f t="shared" si="4"/>
        <v>0</v>
      </c>
      <c r="V11" s="97">
        <f t="shared" si="4"/>
        <v>0</v>
      </c>
      <c r="W11" s="97">
        <f t="shared" si="4"/>
        <v>0</v>
      </c>
      <c r="X11" s="97">
        <f t="shared" si="4"/>
        <v>0</v>
      </c>
      <c r="Y11" s="97">
        <f t="shared" si="4"/>
        <v>0</v>
      </c>
      <c r="Z11" s="97">
        <f t="shared" si="4"/>
        <v>0</v>
      </c>
      <c r="AA11" s="97">
        <f t="shared" si="4"/>
        <v>0</v>
      </c>
      <c r="AB11" s="97">
        <f t="shared" si="4"/>
        <v>0</v>
      </c>
      <c r="AC11" s="97">
        <f t="shared" ref="AC11:AF60" si="9">IFERROR(O11/$F11,0)</f>
        <v>0</v>
      </c>
      <c r="AD11" s="97">
        <f t="shared" si="5"/>
        <v>0</v>
      </c>
      <c r="AE11" s="97">
        <f t="shared" si="5"/>
        <v>0</v>
      </c>
      <c r="AF11" s="97">
        <f t="shared" si="5"/>
        <v>0</v>
      </c>
      <c r="AG11" s="98">
        <f t="shared" si="6"/>
        <v>0</v>
      </c>
      <c r="AH11" s="86">
        <f t="shared" si="7"/>
        <v>0</v>
      </c>
      <c r="AQ11" s="134">
        <f t="shared" ref="AQ11:AQ74" si="10">+F11*AH11*12</f>
        <v>0</v>
      </c>
      <c r="AS11" s="142">
        <f t="shared" ref="AS11:AS74" si="11">ROUND(F11*(1+$AU$4),2)</f>
        <v>0</v>
      </c>
      <c r="AT11" s="134">
        <f t="shared" ref="AT11:AT74" si="12">+AS11*AH11*12</f>
        <v>0</v>
      </c>
      <c r="AU11" s="85">
        <f t="shared" ref="AU11:AU74" si="13">+AT11-AQ11</f>
        <v>0</v>
      </c>
      <c r="AV11" s="196">
        <f t="shared" ref="AV11:AV59" si="14">IFERROR(+AU11/AQ11,0)</f>
        <v>0</v>
      </c>
    </row>
    <row r="12" spans="1:51" x14ac:dyDescent="0.2">
      <c r="A12" s="63" t="str">
        <f t="shared" si="1"/>
        <v>Lewis County UTCResidentialBULKY-RES</v>
      </c>
      <c r="B12" s="63">
        <f t="shared" si="2"/>
        <v>1</v>
      </c>
      <c r="C12" s="99" t="s">
        <v>547</v>
      </c>
      <c r="D12" s="96" t="e">
        <f>VLOOKUP(C12,'[14]RM Revenue'!K:L,2,FALSE)</f>
        <v>#N/A</v>
      </c>
      <c r="E12" s="85">
        <v>30.69</v>
      </c>
      <c r="F12" s="85">
        <f>IFERROR(VLOOKUP(A12,'[14]11-20 CD025 Svc Code'!A:H,8,FALSE),0)</f>
        <v>31.93</v>
      </c>
      <c r="G12" s="97">
        <f>SUMIF('[14]RM Revenue'!$C:$C,A12,'[14]RM Revenue'!U:U)</f>
        <v>0</v>
      </c>
      <c r="H12" s="97">
        <f>SUMIF('[14]RM Revenue'!$C:$C,A12,'[14]RM Revenue'!V:V)</f>
        <v>0</v>
      </c>
      <c r="I12" s="97">
        <f>SUMIF('[14]RM Revenue'!$C:$C,A12,'[14]RM Revenue'!W:W)</f>
        <v>0</v>
      </c>
      <c r="J12" s="97">
        <f>SUMIF('[14]RM Revenue'!$C:$C,A12,'[14]RM Revenue'!X:X)</f>
        <v>0</v>
      </c>
      <c r="K12" s="97">
        <f>SUMIF('[14]RM Revenue'!$C:$C,A12,'[14]RM Revenue'!Y:Y)</f>
        <v>0</v>
      </c>
      <c r="L12" s="97">
        <f>SUMIF('[14]RM Revenue'!$C:$C,A12,'[14]RM Revenue'!Z:Z)</f>
        <v>0</v>
      </c>
      <c r="M12" s="97">
        <f>SUMIF('[14]RM Revenue'!$C:$C,A12,'[14]RM Revenue'!AA:AA)</f>
        <v>0</v>
      </c>
      <c r="N12" s="97">
        <f>SUMIF('[14]RM Revenue'!$C:$C,A12,'[14]RM Revenue'!AB:AB)</f>
        <v>0</v>
      </c>
      <c r="O12" s="97">
        <f>SUMIF('[14]RM Revenue'!$C:$C,A12,'[14]RM Revenue'!AC:AC)</f>
        <v>0</v>
      </c>
      <c r="P12" s="97">
        <f>SUMIF('[14]RM Revenue'!$C:$C,A12,'[14]RM Revenue'!AD:AD)</f>
        <v>0</v>
      </c>
      <c r="Q12" s="97">
        <f>SUMIF('[14]RM Revenue'!$C:$C,A12,'[14]RM Revenue'!AE:AE)</f>
        <v>0</v>
      </c>
      <c r="R12" s="97">
        <f>SUMIF('[14]RM Revenue'!$C:$C,A12,'[14]RM Revenue'!AF:AF)</f>
        <v>0</v>
      </c>
      <c r="S12" s="97">
        <f t="shared" si="3"/>
        <v>0</v>
      </c>
      <c r="T12" s="97"/>
      <c r="U12" s="97">
        <f t="shared" si="4"/>
        <v>0</v>
      </c>
      <c r="V12" s="97">
        <f t="shared" si="4"/>
        <v>0</v>
      </c>
      <c r="W12" s="97">
        <f t="shared" si="4"/>
        <v>0</v>
      </c>
      <c r="X12" s="97">
        <f t="shared" si="4"/>
        <v>0</v>
      </c>
      <c r="Y12" s="97">
        <f t="shared" si="4"/>
        <v>0</v>
      </c>
      <c r="Z12" s="97">
        <f t="shared" si="4"/>
        <v>0</v>
      </c>
      <c r="AA12" s="97">
        <f t="shared" si="4"/>
        <v>0</v>
      </c>
      <c r="AB12" s="97">
        <f t="shared" si="4"/>
        <v>0</v>
      </c>
      <c r="AC12" s="97">
        <f t="shared" si="9"/>
        <v>0</v>
      </c>
      <c r="AD12" s="97">
        <f t="shared" si="5"/>
        <v>0</v>
      </c>
      <c r="AE12" s="97">
        <f t="shared" si="5"/>
        <v>0</v>
      </c>
      <c r="AF12" s="97">
        <f t="shared" si="5"/>
        <v>0</v>
      </c>
      <c r="AG12" s="98">
        <f t="shared" si="6"/>
        <v>0</v>
      </c>
      <c r="AH12" s="86">
        <f t="shared" si="7"/>
        <v>0</v>
      </c>
      <c r="AQ12" s="134">
        <f t="shared" si="10"/>
        <v>0</v>
      </c>
      <c r="AS12" s="142">
        <f t="shared" si="11"/>
        <v>32.04</v>
      </c>
      <c r="AT12" s="134">
        <f t="shared" si="12"/>
        <v>0</v>
      </c>
      <c r="AU12" s="85">
        <f t="shared" si="13"/>
        <v>0</v>
      </c>
      <c r="AV12" s="196">
        <f t="shared" si="14"/>
        <v>0</v>
      </c>
    </row>
    <row r="13" spans="1:51" x14ac:dyDescent="0.2">
      <c r="A13" s="63" t="str">
        <f t="shared" si="1"/>
        <v>Lewis County UTCResidentialDISP-RES</v>
      </c>
      <c r="B13" s="63">
        <f t="shared" si="2"/>
        <v>1</v>
      </c>
      <c r="C13" s="99" t="s">
        <v>548</v>
      </c>
      <c r="D13" s="96" t="str">
        <f>VLOOKUP(C13,'[14]RM Revenue'!K:L,2,FALSE)</f>
        <v>DISPOSAL FEE -RES</v>
      </c>
      <c r="E13" s="85">
        <f>IFERROR(VLOOKUP(A13,'[14]06-20 CD025 Svc Code'!A:H,8,FALSE),0)</f>
        <v>90</v>
      </c>
      <c r="F13" s="85">
        <f>IFERROR(VLOOKUP(A13,'[14]11-20 CD025 Svc Code'!A:H,8,FALSE),0)</f>
        <v>90</v>
      </c>
      <c r="G13" s="97">
        <f>SUMIF('[14]RM Revenue'!$C:$C,A13,'[14]RM Revenue'!U:U)</f>
        <v>0</v>
      </c>
      <c r="H13" s="97">
        <f>SUMIF('[14]RM Revenue'!$C:$C,A13,'[14]RM Revenue'!V:V)</f>
        <v>0</v>
      </c>
      <c r="I13" s="97">
        <f>SUMIF('[14]RM Revenue'!$C:$C,A13,'[14]RM Revenue'!W:W)</f>
        <v>0</v>
      </c>
      <c r="J13" s="97">
        <f>SUMIF('[14]RM Revenue'!$C:$C,A13,'[14]RM Revenue'!X:X)</f>
        <v>0</v>
      </c>
      <c r="K13" s="97">
        <f>SUMIF('[14]RM Revenue'!$C:$C,A13,'[14]RM Revenue'!Y:Y)</f>
        <v>0</v>
      </c>
      <c r="L13" s="97">
        <f>SUMIF('[14]RM Revenue'!$C:$C,A13,'[14]RM Revenue'!Z:Z)</f>
        <v>0</v>
      </c>
      <c r="M13" s="97">
        <f>SUMIF('[14]RM Revenue'!$C:$C,A13,'[14]RM Revenue'!AA:AA)</f>
        <v>0</v>
      </c>
      <c r="N13" s="97">
        <f>SUMIF('[14]RM Revenue'!$C:$C,A13,'[14]RM Revenue'!AB:AB)</f>
        <v>0</v>
      </c>
      <c r="O13" s="97">
        <f>SUMIF('[14]RM Revenue'!$C:$C,A13,'[14]RM Revenue'!AC:AC)</f>
        <v>0</v>
      </c>
      <c r="P13" s="97">
        <f>SUMIF('[14]RM Revenue'!$C:$C,A13,'[14]RM Revenue'!AD:AD)</f>
        <v>0</v>
      </c>
      <c r="Q13" s="97">
        <f>SUMIF('[14]RM Revenue'!$C:$C,A13,'[14]RM Revenue'!AE:AE)</f>
        <v>0</v>
      </c>
      <c r="R13" s="97">
        <f>SUMIF('[14]RM Revenue'!$C:$C,A13,'[14]RM Revenue'!AF:AF)</f>
        <v>0</v>
      </c>
      <c r="S13" s="97">
        <f t="shared" si="3"/>
        <v>0</v>
      </c>
      <c r="T13" s="97"/>
      <c r="U13" s="97">
        <f t="shared" si="4"/>
        <v>0</v>
      </c>
      <c r="V13" s="97">
        <f t="shared" si="4"/>
        <v>0</v>
      </c>
      <c r="W13" s="97">
        <f t="shared" si="4"/>
        <v>0</v>
      </c>
      <c r="X13" s="97">
        <f t="shared" si="4"/>
        <v>0</v>
      </c>
      <c r="Y13" s="97">
        <f t="shared" si="4"/>
        <v>0</v>
      </c>
      <c r="Z13" s="97">
        <f t="shared" si="4"/>
        <v>0</v>
      </c>
      <c r="AA13" s="97">
        <f t="shared" si="4"/>
        <v>0</v>
      </c>
      <c r="AB13" s="97">
        <f t="shared" si="4"/>
        <v>0</v>
      </c>
      <c r="AC13" s="97">
        <f t="shared" si="9"/>
        <v>0</v>
      </c>
      <c r="AD13" s="97">
        <f t="shared" si="5"/>
        <v>0</v>
      </c>
      <c r="AE13" s="97">
        <f t="shared" si="5"/>
        <v>0</v>
      </c>
      <c r="AF13" s="97">
        <f t="shared" si="5"/>
        <v>0</v>
      </c>
      <c r="AG13" s="98">
        <f t="shared" si="6"/>
        <v>0</v>
      </c>
      <c r="AH13" s="86">
        <f t="shared" si="7"/>
        <v>0</v>
      </c>
      <c r="AQ13" s="134">
        <f t="shared" si="10"/>
        <v>0</v>
      </c>
      <c r="AS13" s="142">
        <f t="shared" si="11"/>
        <v>90.32</v>
      </c>
      <c r="AT13" s="134">
        <f t="shared" si="12"/>
        <v>0</v>
      </c>
      <c r="AU13" s="85">
        <f t="shared" si="13"/>
        <v>0</v>
      </c>
      <c r="AV13" s="196">
        <f t="shared" si="14"/>
        <v>0</v>
      </c>
    </row>
    <row r="14" spans="1:51" x14ac:dyDescent="0.2">
      <c r="A14" s="63" t="str">
        <f t="shared" si="1"/>
        <v>Lewis County UTCResidentialDRIVEIN1-RES</v>
      </c>
      <c r="B14" s="63">
        <f t="shared" si="2"/>
        <v>1</v>
      </c>
      <c r="C14" s="100" t="s">
        <v>549</v>
      </c>
      <c r="D14" s="96" t="str">
        <f>VLOOKUP(C14,'[14]RM Revenue'!K:L,2,FALSE)</f>
        <v>DRIVE IN 1 - RES</v>
      </c>
      <c r="E14" s="85">
        <f>IFERROR(VLOOKUP(A14,'[14]06-20 CD025 Svc Code'!A:H,8,FALSE),0)</f>
        <v>7</v>
      </c>
      <c r="F14" s="85">
        <f>IFERROR(VLOOKUP(A14,'[14]11-20 CD025 Svc Code'!A:H,8,FALSE),0)</f>
        <v>7.28</v>
      </c>
      <c r="G14" s="97">
        <f>SUMIF('[14]RM Revenue'!$C:$C,A14,'[14]RM Revenue'!U:U)</f>
        <v>286.125</v>
      </c>
      <c r="H14" s="97">
        <f>SUMIF('[14]RM Revenue'!$C:$C,A14,'[14]RM Revenue'!V:V)</f>
        <v>307.125</v>
      </c>
      <c r="I14" s="97">
        <f>SUMIF('[14]RM Revenue'!$C:$C,A14,'[14]RM Revenue'!W:W)</f>
        <v>301</v>
      </c>
      <c r="J14" s="97">
        <f>SUMIF('[14]RM Revenue'!$C:$C,A14,'[14]RM Revenue'!X:X)</f>
        <v>301.77999999999997</v>
      </c>
      <c r="K14" s="97">
        <f>SUMIF('[14]RM Revenue'!$C:$C,A14,'[14]RM Revenue'!Y:Y)</f>
        <v>298.27999999999997</v>
      </c>
      <c r="L14" s="97">
        <f>SUMIF('[14]RM Revenue'!$C:$C,A14,'[14]RM Revenue'!Z:Z)</f>
        <v>311.5</v>
      </c>
      <c r="M14" s="97">
        <f>SUMIF('[14]RM Revenue'!$C:$C,A14,'[14]RM Revenue'!AA:AA)</f>
        <v>311.5</v>
      </c>
      <c r="N14" s="97">
        <f>SUMIF('[14]RM Revenue'!$C:$C,A14,'[14]RM Revenue'!AB:AB)</f>
        <v>318.89</v>
      </c>
      <c r="O14" s="97">
        <f>SUMIF('[14]RM Revenue'!$C:$C,A14,'[14]RM Revenue'!AC:AC)</f>
        <v>338.97999999999996</v>
      </c>
      <c r="P14" s="97">
        <f>SUMIF('[14]RM Revenue'!$C:$C,A14,'[14]RM Revenue'!AD:AD)</f>
        <v>350.21000000000004</v>
      </c>
      <c r="Q14" s="97">
        <f>SUMIF('[14]RM Revenue'!$C:$C,A14,'[14]RM Revenue'!AE:AE)</f>
        <v>351.26</v>
      </c>
      <c r="R14" s="97">
        <f>SUMIF('[14]RM Revenue'!$C:$C,A14,'[14]RM Revenue'!AF:AF)</f>
        <v>329.42000000000007</v>
      </c>
      <c r="S14" s="97">
        <f t="shared" si="3"/>
        <v>3806.0699999999997</v>
      </c>
      <c r="T14" s="97"/>
      <c r="U14" s="97">
        <f t="shared" si="4"/>
        <v>40.875</v>
      </c>
      <c r="V14" s="97">
        <f t="shared" si="4"/>
        <v>43.875</v>
      </c>
      <c r="W14" s="97">
        <f t="shared" si="4"/>
        <v>43</v>
      </c>
      <c r="X14" s="97">
        <f t="shared" si="4"/>
        <v>43.111428571428569</v>
      </c>
      <c r="Y14" s="97">
        <f t="shared" si="4"/>
        <v>42.611428571428569</v>
      </c>
      <c r="Z14" s="97">
        <f t="shared" si="4"/>
        <v>44.5</v>
      </c>
      <c r="AA14" s="97">
        <f t="shared" si="4"/>
        <v>44.5</v>
      </c>
      <c r="AB14" s="97">
        <f t="shared" si="4"/>
        <v>45.555714285714281</v>
      </c>
      <c r="AC14" s="97">
        <f t="shared" si="9"/>
        <v>46.563186813186803</v>
      </c>
      <c r="AD14" s="97">
        <f t="shared" si="5"/>
        <v>48.105769230769234</v>
      </c>
      <c r="AE14" s="97">
        <f t="shared" si="5"/>
        <v>48.25</v>
      </c>
      <c r="AF14" s="97">
        <f t="shared" si="5"/>
        <v>45.250000000000007</v>
      </c>
      <c r="AG14" s="98">
        <f t="shared" si="6"/>
        <v>536.19752747252744</v>
      </c>
      <c r="AH14" s="86">
        <f t="shared" si="7"/>
        <v>44.683127289377289</v>
      </c>
      <c r="AQ14" s="134">
        <f t="shared" si="10"/>
        <v>3903.518</v>
      </c>
      <c r="AS14" s="142">
        <f t="shared" si="11"/>
        <v>7.31</v>
      </c>
      <c r="AT14" s="134">
        <f t="shared" si="12"/>
        <v>3919.6039258241753</v>
      </c>
      <c r="AU14" s="85">
        <f t="shared" si="13"/>
        <v>16.08592582417532</v>
      </c>
      <c r="AV14" s="196">
        <f t="shared" si="14"/>
        <v>4.1208791208789917E-3</v>
      </c>
    </row>
    <row r="15" spans="1:51" x14ac:dyDescent="0.2">
      <c r="A15" s="63" t="str">
        <f t="shared" si="1"/>
        <v>Lewis County UTCResidentialDRIVEIN-RES</v>
      </c>
      <c r="B15" s="63">
        <f t="shared" si="2"/>
        <v>1</v>
      </c>
      <c r="C15" s="99" t="s">
        <v>550</v>
      </c>
      <c r="D15" s="96" t="str">
        <f>VLOOKUP(C15,'[14]RM Revenue'!K:L,2,FALSE)</f>
        <v>DRIVE IN SERVICE - RES</v>
      </c>
      <c r="E15" s="85">
        <v>7</v>
      </c>
      <c r="F15" s="85">
        <v>7.28</v>
      </c>
      <c r="G15" s="97">
        <f>SUMIF('[14]RM Revenue'!$C:$C,A15,'[14]RM Revenue'!U:U)</f>
        <v>7</v>
      </c>
      <c r="H15" s="97">
        <f>SUMIF('[14]RM Revenue'!$C:$C,A15,'[14]RM Revenue'!V:V)</f>
        <v>8.75</v>
      </c>
      <c r="I15" s="97">
        <f>SUMIF('[14]RM Revenue'!$C:$C,A15,'[14]RM Revenue'!W:W)</f>
        <v>21</v>
      </c>
      <c r="J15" s="97">
        <f>SUMIF('[14]RM Revenue'!$C:$C,A15,'[14]RM Revenue'!X:X)</f>
        <v>19.25</v>
      </c>
      <c r="K15" s="97">
        <f>SUMIF('[14]RM Revenue'!$C:$C,A15,'[14]RM Revenue'!Y:Y)</f>
        <v>19.25</v>
      </c>
      <c r="L15" s="97">
        <f>SUMIF('[14]RM Revenue'!$C:$C,A15,'[14]RM Revenue'!Z:Z)</f>
        <v>12.25</v>
      </c>
      <c r="M15" s="97">
        <f>SUMIF('[14]RM Revenue'!$C:$C,A15,'[14]RM Revenue'!AA:AA)</f>
        <v>14</v>
      </c>
      <c r="N15" s="97">
        <f>SUMIF('[14]RM Revenue'!$C:$C,A15,'[14]RM Revenue'!AB:AB)</f>
        <v>14</v>
      </c>
      <c r="O15" s="97">
        <f>SUMIF('[14]RM Revenue'!$C:$C,A15,'[14]RM Revenue'!AC:AC)</f>
        <v>14</v>
      </c>
      <c r="P15" s="97">
        <f>SUMIF('[14]RM Revenue'!$C:$C,A15,'[14]RM Revenue'!AD:AD)</f>
        <v>14</v>
      </c>
      <c r="Q15" s="97">
        <f>SUMIF('[14]RM Revenue'!$C:$C,A15,'[14]RM Revenue'!AE:AE)</f>
        <v>14</v>
      </c>
      <c r="R15" s="97">
        <f>SUMIF('[14]RM Revenue'!$C:$C,A15,'[14]RM Revenue'!AF:AF)</f>
        <v>8.17</v>
      </c>
      <c r="S15" s="97">
        <f t="shared" si="3"/>
        <v>165.67</v>
      </c>
      <c r="T15" s="97"/>
      <c r="U15" s="97">
        <f t="shared" si="4"/>
        <v>1</v>
      </c>
      <c r="V15" s="97">
        <f t="shared" si="4"/>
        <v>1.25</v>
      </c>
      <c r="W15" s="97">
        <f t="shared" si="4"/>
        <v>3</v>
      </c>
      <c r="X15" s="97">
        <f t="shared" si="4"/>
        <v>2.75</v>
      </c>
      <c r="Y15" s="97">
        <f t="shared" si="4"/>
        <v>2.75</v>
      </c>
      <c r="Z15" s="97">
        <f t="shared" si="4"/>
        <v>1.75</v>
      </c>
      <c r="AA15" s="97">
        <f t="shared" si="4"/>
        <v>2</v>
      </c>
      <c r="AB15" s="97">
        <f t="shared" si="4"/>
        <v>2</v>
      </c>
      <c r="AC15" s="97">
        <f t="shared" si="9"/>
        <v>1.9230769230769229</v>
      </c>
      <c r="AD15" s="97">
        <f t="shared" si="5"/>
        <v>1.9230769230769229</v>
      </c>
      <c r="AE15" s="97">
        <f t="shared" si="5"/>
        <v>1.9230769230769229</v>
      </c>
      <c r="AF15" s="97">
        <f t="shared" si="5"/>
        <v>1.1222527472527473</v>
      </c>
      <c r="AG15" s="98">
        <f t="shared" si="6"/>
        <v>23.391483516483518</v>
      </c>
      <c r="AH15" s="86">
        <f t="shared" si="7"/>
        <v>1.9492902930402931</v>
      </c>
      <c r="AQ15" s="134">
        <f t="shared" si="10"/>
        <v>170.29000000000002</v>
      </c>
      <c r="AS15" s="142">
        <f t="shared" si="11"/>
        <v>7.31</v>
      </c>
      <c r="AT15" s="134">
        <f t="shared" si="12"/>
        <v>170.99174450549449</v>
      </c>
      <c r="AU15" s="85">
        <f t="shared" si="13"/>
        <v>0.70174450549447442</v>
      </c>
      <c r="AV15" s="196">
        <f t="shared" si="14"/>
        <v>4.120879120878938E-3</v>
      </c>
    </row>
    <row r="16" spans="1:51" x14ac:dyDescent="0.2">
      <c r="A16" s="63" t="str">
        <f t="shared" si="1"/>
        <v>Lewis County UTCResidentialEXTRA-RES</v>
      </c>
      <c r="B16" s="63">
        <f t="shared" si="2"/>
        <v>1</v>
      </c>
      <c r="C16" s="100" t="s">
        <v>551</v>
      </c>
      <c r="D16" s="96" t="str">
        <f>VLOOKUP(C16,'[14]RM Revenue'!K:L,2,FALSE)</f>
        <v>EXTRA CAN, BAG, BOX - RES</v>
      </c>
      <c r="E16" s="85">
        <f>IFERROR(VLOOKUP(A16,'[14]06-20 CD025 Svc Code'!A:H,8,FALSE),0)</f>
        <v>4.5</v>
      </c>
      <c r="F16" s="85">
        <f>IFERROR(VLOOKUP(A16,'[14]11-20 CD025 Svc Code'!A:H,8,FALSE),0)</f>
        <v>4.68</v>
      </c>
      <c r="G16" s="97">
        <f>SUMIF('[14]RM Revenue'!$C:$C,A16,'[14]RM Revenue'!U:U)</f>
        <v>2043</v>
      </c>
      <c r="H16" s="97">
        <f>SUMIF('[14]RM Revenue'!$C:$C,A16,'[14]RM Revenue'!V:V)</f>
        <v>1068.32</v>
      </c>
      <c r="I16" s="97">
        <f>SUMIF('[14]RM Revenue'!$C:$C,A16,'[14]RM Revenue'!W:W)</f>
        <v>1395</v>
      </c>
      <c r="J16" s="97">
        <f>SUMIF('[14]RM Revenue'!$C:$C,A16,'[14]RM Revenue'!X:X)</f>
        <v>1557</v>
      </c>
      <c r="K16" s="97">
        <f>SUMIF('[14]RM Revenue'!$C:$C,A16,'[14]RM Revenue'!Y:Y)</f>
        <v>1467</v>
      </c>
      <c r="L16" s="97">
        <f>SUMIF('[14]RM Revenue'!$C:$C,A16,'[14]RM Revenue'!Z:Z)</f>
        <v>1426.5</v>
      </c>
      <c r="M16" s="97">
        <f>SUMIF('[14]RM Revenue'!$C:$C,A16,'[14]RM Revenue'!AA:AA)</f>
        <v>2052</v>
      </c>
      <c r="N16" s="97">
        <f>SUMIF('[14]RM Revenue'!$C:$C,A16,'[14]RM Revenue'!AB:AB)</f>
        <v>1939.5</v>
      </c>
      <c r="O16" s="97">
        <f>SUMIF('[14]RM Revenue'!$C:$C,A16,'[14]RM Revenue'!AC:AC)</f>
        <v>1763.28</v>
      </c>
      <c r="P16" s="97">
        <f>SUMIF('[14]RM Revenue'!$C:$C,A16,'[14]RM Revenue'!AD:AD)</f>
        <v>1460.88</v>
      </c>
      <c r="Q16" s="97">
        <f>SUMIF('[14]RM Revenue'!$C:$C,A16,'[14]RM Revenue'!AE:AE)</f>
        <v>1923.4799999999998</v>
      </c>
      <c r="R16" s="97">
        <f>SUMIF('[14]RM Revenue'!$C:$C,A16,'[14]RM Revenue'!AF:AF)</f>
        <v>2110.6799999999998</v>
      </c>
      <c r="S16" s="97">
        <f t="shared" si="3"/>
        <v>20206.64</v>
      </c>
      <c r="T16" s="97"/>
      <c r="U16" s="97">
        <f t="shared" si="4"/>
        <v>454</v>
      </c>
      <c r="V16" s="97">
        <f t="shared" si="4"/>
        <v>237.40444444444444</v>
      </c>
      <c r="W16" s="97">
        <f t="shared" si="4"/>
        <v>310</v>
      </c>
      <c r="X16" s="97">
        <f t="shared" si="4"/>
        <v>346</v>
      </c>
      <c r="Y16" s="97">
        <f t="shared" si="4"/>
        <v>326</v>
      </c>
      <c r="Z16" s="97">
        <f t="shared" si="4"/>
        <v>317</v>
      </c>
      <c r="AA16" s="97">
        <f t="shared" si="4"/>
        <v>456</v>
      </c>
      <c r="AB16" s="97">
        <f t="shared" si="4"/>
        <v>431</v>
      </c>
      <c r="AC16" s="97">
        <f t="shared" si="9"/>
        <v>376.76923076923077</v>
      </c>
      <c r="AD16" s="97">
        <f t="shared" si="5"/>
        <v>312.15384615384619</v>
      </c>
      <c r="AE16" s="97">
        <f t="shared" si="5"/>
        <v>411</v>
      </c>
      <c r="AF16" s="97">
        <f t="shared" si="5"/>
        <v>451</v>
      </c>
      <c r="AG16" s="98">
        <f t="shared" si="6"/>
        <v>4428.3275213675215</v>
      </c>
      <c r="AH16" s="86">
        <f t="shared" si="7"/>
        <v>369.02729344729346</v>
      </c>
      <c r="AQ16" s="134">
        <f t="shared" si="10"/>
        <v>20724.572800000002</v>
      </c>
      <c r="AS16" s="142">
        <f t="shared" si="11"/>
        <v>4.7</v>
      </c>
      <c r="AT16" s="134">
        <f t="shared" si="12"/>
        <v>20813.139350427351</v>
      </c>
      <c r="AU16" s="85">
        <f t="shared" si="13"/>
        <v>88.566550427349284</v>
      </c>
      <c r="AV16" s="196">
        <f t="shared" si="14"/>
        <v>4.2735042735042184E-3</v>
      </c>
    </row>
    <row r="17" spans="1:48" x14ac:dyDescent="0.2">
      <c r="A17" s="63" t="str">
        <f>$A$1&amp;"SURC"&amp;C17</f>
        <v>Lewis County UTCSURCLFUEL-ACCT ADJ</v>
      </c>
      <c r="B17" s="63">
        <f t="shared" si="2"/>
        <v>1</v>
      </c>
      <c r="C17" s="100" t="s">
        <v>552</v>
      </c>
      <c r="D17" s="96" t="str">
        <f>VLOOKUP(C17,'[14]RM Revenue'!K:L,2,FALSE)</f>
        <v>FUEL &amp; MATERIAL SURCHARGE</v>
      </c>
      <c r="E17" s="85">
        <f>IFERROR(VLOOKUP(A17,'[14]06-20 CD025 Svc Code'!A:H,8,FALSE),0)</f>
        <v>0</v>
      </c>
      <c r="F17" s="85">
        <f>IFERROR(VLOOKUP(A17,'[14]11-20 CD025 Svc Code'!A:H,8,FALSE),0)</f>
        <v>0</v>
      </c>
      <c r="G17" s="97">
        <f>SUMIF('[14]RM Revenue'!$C:$C,A17,'[14]RM Revenue'!U:U)</f>
        <v>0</v>
      </c>
      <c r="H17" s="97">
        <f>SUMIF('[14]RM Revenue'!$C:$C,A17,'[14]RM Revenue'!V:V)</f>
        <v>0</v>
      </c>
      <c r="I17" s="97">
        <f>SUMIF('[14]RM Revenue'!$C:$C,A17,'[14]RM Revenue'!W:W)</f>
        <v>0</v>
      </c>
      <c r="J17" s="97">
        <f>SUMIF('[14]RM Revenue'!$C:$C,A17,'[14]RM Revenue'!X:X)</f>
        <v>0</v>
      </c>
      <c r="K17" s="97">
        <f>SUMIF('[14]RM Revenue'!$C:$C,A17,'[14]RM Revenue'!Y:Y)</f>
        <v>0</v>
      </c>
      <c r="L17" s="97">
        <f>SUMIF('[14]RM Revenue'!$C:$C,A17,'[14]RM Revenue'!Z:Z)</f>
        <v>0</v>
      </c>
      <c r="M17" s="97">
        <f>SUMIF('[14]RM Revenue'!$C:$C,A17,'[14]RM Revenue'!AA:AA)</f>
        <v>0</v>
      </c>
      <c r="N17" s="97">
        <f>SUMIF('[14]RM Revenue'!$C:$C,A17,'[14]RM Revenue'!AB:AB)</f>
        <v>0</v>
      </c>
      <c r="O17" s="97">
        <f>SUMIF('[14]RM Revenue'!$C:$C,A17,'[14]RM Revenue'!AC:AC)</f>
        <v>0</v>
      </c>
      <c r="P17" s="97">
        <f>SUMIF('[14]RM Revenue'!$C:$C,A17,'[14]RM Revenue'!AD:AD)</f>
        <v>0</v>
      </c>
      <c r="Q17" s="97">
        <f>SUMIF('[14]RM Revenue'!$C:$C,A17,'[14]RM Revenue'!AE:AE)</f>
        <v>0</v>
      </c>
      <c r="R17" s="97">
        <f>SUMIF('[14]RM Revenue'!$C:$C,A17,'[14]RM Revenue'!AF:AF)</f>
        <v>0</v>
      </c>
      <c r="S17" s="97">
        <f t="shared" si="3"/>
        <v>0</v>
      </c>
      <c r="T17" s="97"/>
      <c r="U17" s="97">
        <f t="shared" si="4"/>
        <v>0</v>
      </c>
      <c r="V17" s="97">
        <f t="shared" si="4"/>
        <v>0</v>
      </c>
      <c r="W17" s="97">
        <f t="shared" si="4"/>
        <v>0</v>
      </c>
      <c r="X17" s="97">
        <f t="shared" si="4"/>
        <v>0</v>
      </c>
      <c r="Y17" s="97">
        <f t="shared" si="4"/>
        <v>0</v>
      </c>
      <c r="Z17" s="97">
        <f t="shared" si="4"/>
        <v>0</v>
      </c>
      <c r="AA17" s="97">
        <f t="shared" si="4"/>
        <v>0</v>
      </c>
      <c r="AB17" s="97">
        <f t="shared" si="4"/>
        <v>0</v>
      </c>
      <c r="AC17" s="97">
        <f t="shared" si="9"/>
        <v>0</v>
      </c>
      <c r="AD17" s="97">
        <f t="shared" si="5"/>
        <v>0</v>
      </c>
      <c r="AE17" s="97">
        <f t="shared" si="5"/>
        <v>0</v>
      </c>
      <c r="AF17" s="97">
        <f t="shared" si="5"/>
        <v>0</v>
      </c>
      <c r="AG17" s="98">
        <f t="shared" si="6"/>
        <v>0</v>
      </c>
      <c r="AH17" s="86">
        <f t="shared" si="7"/>
        <v>0</v>
      </c>
      <c r="AQ17" s="134">
        <f t="shared" si="10"/>
        <v>0</v>
      </c>
      <c r="AS17" s="142">
        <f t="shared" si="11"/>
        <v>0</v>
      </c>
      <c r="AT17" s="134">
        <f t="shared" si="12"/>
        <v>0</v>
      </c>
      <c r="AU17" s="85">
        <f t="shared" si="13"/>
        <v>0</v>
      </c>
      <c r="AV17" s="196">
        <f t="shared" si="14"/>
        <v>0</v>
      </c>
    </row>
    <row r="18" spans="1:48" x14ac:dyDescent="0.2">
      <c r="A18" s="63" t="str">
        <f>$A$1&amp;"SURC"&amp;C18</f>
        <v>Lewis County UTCSURCLFUEL-RES</v>
      </c>
      <c r="B18" s="63">
        <f t="shared" si="2"/>
        <v>1</v>
      </c>
      <c r="C18" s="100" t="s">
        <v>553</v>
      </c>
      <c r="D18" s="96" t="str">
        <f>VLOOKUP(C18,'[14]RM Revenue'!K:L,2,FALSE)</f>
        <v>FUEL &amp; MATERIAL SURCHARGE</v>
      </c>
      <c r="E18" s="85">
        <f>IFERROR(VLOOKUP(A18,'[14]06-20 CD025 Svc Code'!A:H,8,FALSE),0)</f>
        <v>0</v>
      </c>
      <c r="F18" s="85">
        <f>IFERROR(VLOOKUP(A18,'[14]11-20 CD025 Svc Code'!A:H,8,FALSE),0)</f>
        <v>0</v>
      </c>
      <c r="G18" s="97">
        <f>SUMIF('[14]RM Revenue'!$C:$C,A18,'[14]RM Revenue'!U:U)</f>
        <v>0</v>
      </c>
      <c r="H18" s="97">
        <f>SUMIF('[14]RM Revenue'!$C:$C,A18,'[14]RM Revenue'!V:V)</f>
        <v>0</v>
      </c>
      <c r="I18" s="97">
        <f>SUMIF('[14]RM Revenue'!$C:$C,A18,'[14]RM Revenue'!W:W)</f>
        <v>0</v>
      </c>
      <c r="J18" s="97">
        <f>SUMIF('[14]RM Revenue'!$C:$C,A18,'[14]RM Revenue'!X:X)</f>
        <v>0</v>
      </c>
      <c r="K18" s="97">
        <f>SUMIF('[14]RM Revenue'!$C:$C,A18,'[14]RM Revenue'!Y:Y)</f>
        <v>0</v>
      </c>
      <c r="L18" s="97">
        <f>SUMIF('[14]RM Revenue'!$C:$C,A18,'[14]RM Revenue'!Z:Z)</f>
        <v>0</v>
      </c>
      <c r="M18" s="97">
        <f>SUMIF('[14]RM Revenue'!$C:$C,A18,'[14]RM Revenue'!AA:AA)</f>
        <v>0</v>
      </c>
      <c r="N18" s="97">
        <f>SUMIF('[14]RM Revenue'!$C:$C,A18,'[14]RM Revenue'!AB:AB)</f>
        <v>0</v>
      </c>
      <c r="O18" s="97">
        <f>SUMIF('[14]RM Revenue'!$C:$C,A18,'[14]RM Revenue'!AC:AC)</f>
        <v>0</v>
      </c>
      <c r="P18" s="97">
        <f>SUMIF('[14]RM Revenue'!$C:$C,A18,'[14]RM Revenue'!AD:AD)</f>
        <v>0</v>
      </c>
      <c r="Q18" s="97">
        <f>SUMIF('[14]RM Revenue'!$C:$C,A18,'[14]RM Revenue'!AE:AE)</f>
        <v>0</v>
      </c>
      <c r="R18" s="97">
        <f>SUMIF('[14]RM Revenue'!$C:$C,A18,'[14]RM Revenue'!AF:AF)</f>
        <v>0</v>
      </c>
      <c r="S18" s="97">
        <f t="shared" si="3"/>
        <v>0</v>
      </c>
      <c r="T18" s="97"/>
      <c r="U18" s="97">
        <f t="shared" si="4"/>
        <v>0</v>
      </c>
      <c r="V18" s="97">
        <f t="shared" si="4"/>
        <v>0</v>
      </c>
      <c r="W18" s="97">
        <f t="shared" si="4"/>
        <v>0</v>
      </c>
      <c r="X18" s="97">
        <f t="shared" si="4"/>
        <v>0</v>
      </c>
      <c r="Y18" s="97">
        <f t="shared" si="4"/>
        <v>0</v>
      </c>
      <c r="Z18" s="97">
        <f t="shared" si="4"/>
        <v>0</v>
      </c>
      <c r="AA18" s="97">
        <f t="shared" si="4"/>
        <v>0</v>
      </c>
      <c r="AB18" s="97">
        <f t="shared" si="4"/>
        <v>0</v>
      </c>
      <c r="AC18" s="97">
        <f t="shared" si="9"/>
        <v>0</v>
      </c>
      <c r="AD18" s="97">
        <f t="shared" si="5"/>
        <v>0</v>
      </c>
      <c r="AE18" s="97">
        <f t="shared" si="5"/>
        <v>0</v>
      </c>
      <c r="AF18" s="97">
        <f t="shared" si="5"/>
        <v>0</v>
      </c>
      <c r="AG18" s="98">
        <f t="shared" si="6"/>
        <v>0</v>
      </c>
      <c r="AH18" s="86">
        <f t="shared" si="7"/>
        <v>0</v>
      </c>
      <c r="AQ18" s="134">
        <f t="shared" si="10"/>
        <v>0</v>
      </c>
      <c r="AS18" s="142">
        <f t="shared" si="11"/>
        <v>0</v>
      </c>
      <c r="AT18" s="134">
        <f t="shared" si="12"/>
        <v>0</v>
      </c>
      <c r="AU18" s="85">
        <f t="shared" si="13"/>
        <v>0</v>
      </c>
      <c r="AV18" s="196">
        <f t="shared" si="14"/>
        <v>0</v>
      </c>
    </row>
    <row r="19" spans="1:48" x14ac:dyDescent="0.2">
      <c r="A19" s="63" t="str">
        <f t="shared" ref="A19:A60" si="15">$A$1&amp;"Residential"&amp;C19</f>
        <v>Lewis County UTCResidentialOC-RES</v>
      </c>
      <c r="B19" s="63">
        <f t="shared" si="2"/>
        <v>1</v>
      </c>
      <c r="C19" s="99" t="s">
        <v>554</v>
      </c>
      <c r="D19" s="96" t="str">
        <f>VLOOKUP(C19,'[14]RM Revenue'!K:L,2,FALSE)</f>
        <v>ON CALL SERVICE - RES</v>
      </c>
      <c r="E19" s="85">
        <f>IFERROR(VLOOKUP(A19,'[14]06-20 CD025 Svc Code'!A:H,8,FALSE),0)</f>
        <v>6.32</v>
      </c>
      <c r="F19" s="85">
        <f>IFERROR(VLOOKUP(A19,'[14]11-20 CD025 Svc Code'!A:H,8,FALSE),0)</f>
        <v>6.32</v>
      </c>
      <c r="G19" s="97">
        <f>SUMIF('[14]RM Revenue'!$C:$C,A19,'[14]RM Revenue'!U:U)</f>
        <v>97.960000000000008</v>
      </c>
      <c r="H19" s="97">
        <f>SUMIF('[14]RM Revenue'!$C:$C,A19,'[14]RM Revenue'!V:V)</f>
        <v>28.44</v>
      </c>
      <c r="I19" s="97">
        <f>SUMIF('[14]RM Revenue'!$C:$C,A19,'[14]RM Revenue'!W:W)</f>
        <v>72.680000000000007</v>
      </c>
      <c r="J19" s="97">
        <f>SUMIF('[14]RM Revenue'!$C:$C,A19,'[14]RM Revenue'!X:X)</f>
        <v>34.760000000000005</v>
      </c>
      <c r="K19" s="97">
        <f>SUMIF('[14]RM Revenue'!$C:$C,A19,'[14]RM Revenue'!Y:Y)</f>
        <v>41.08</v>
      </c>
      <c r="L19" s="97">
        <f>SUMIF('[14]RM Revenue'!$C:$C,A19,'[14]RM Revenue'!Z:Z)</f>
        <v>85.320000000000007</v>
      </c>
      <c r="M19" s="97">
        <f>SUMIF('[14]RM Revenue'!$C:$C,A19,'[14]RM Revenue'!AA:AA)</f>
        <v>88.47999999999999</v>
      </c>
      <c r="N19" s="97">
        <f>SUMIF('[14]RM Revenue'!$C:$C,A19,'[14]RM Revenue'!AB:AB)</f>
        <v>139.04000000000002</v>
      </c>
      <c r="O19" s="97">
        <f>SUMIF('[14]RM Revenue'!$C:$C,A19,'[14]RM Revenue'!AC:AC)</f>
        <v>101.12</v>
      </c>
      <c r="P19" s="97">
        <f>SUMIF('[14]RM Revenue'!$C:$C,A19,'[14]RM Revenue'!AD:AD)</f>
        <v>69.52000000000001</v>
      </c>
      <c r="Q19" s="97">
        <f>SUMIF('[14]RM Revenue'!$C:$C,A19,'[14]RM Revenue'!AE:AE)</f>
        <v>139.04</v>
      </c>
      <c r="R19" s="97">
        <f>SUMIF('[14]RM Revenue'!$C:$C,A19,'[14]RM Revenue'!AF:AF)</f>
        <v>88.47999999999999</v>
      </c>
      <c r="S19" s="97">
        <f t="shared" si="3"/>
        <v>985.92</v>
      </c>
      <c r="T19" s="97"/>
      <c r="U19" s="97">
        <f t="shared" si="4"/>
        <v>15.5</v>
      </c>
      <c r="V19" s="97">
        <f t="shared" si="4"/>
        <v>4.5</v>
      </c>
      <c r="W19" s="97">
        <f t="shared" si="4"/>
        <v>11.5</v>
      </c>
      <c r="X19" s="97">
        <f t="shared" si="4"/>
        <v>5.5000000000000009</v>
      </c>
      <c r="Y19" s="97">
        <f t="shared" si="4"/>
        <v>6.4999999999999991</v>
      </c>
      <c r="Z19" s="97">
        <f t="shared" si="4"/>
        <v>13.5</v>
      </c>
      <c r="AA19" s="97">
        <f t="shared" si="4"/>
        <v>13.999999999999998</v>
      </c>
      <c r="AB19" s="97">
        <f t="shared" si="4"/>
        <v>22.000000000000004</v>
      </c>
      <c r="AC19" s="97">
        <f t="shared" si="9"/>
        <v>16</v>
      </c>
      <c r="AD19" s="97">
        <f t="shared" si="5"/>
        <v>11.000000000000002</v>
      </c>
      <c r="AE19" s="97">
        <f t="shared" si="5"/>
        <v>21.999999999999996</v>
      </c>
      <c r="AF19" s="97">
        <f t="shared" si="5"/>
        <v>13.999999999999998</v>
      </c>
      <c r="AG19" s="98">
        <f t="shared" si="6"/>
        <v>156</v>
      </c>
      <c r="AH19" s="86">
        <f t="shared" si="7"/>
        <v>13</v>
      </c>
      <c r="AQ19" s="134">
        <f t="shared" si="10"/>
        <v>985.92</v>
      </c>
      <c r="AS19" s="142">
        <f t="shared" si="11"/>
        <v>6.34</v>
      </c>
      <c r="AT19" s="134">
        <f t="shared" si="12"/>
        <v>989.04</v>
      </c>
      <c r="AU19" s="85">
        <f t="shared" si="13"/>
        <v>3.1200000000000045</v>
      </c>
      <c r="AV19" s="196">
        <f t="shared" si="14"/>
        <v>3.1645569620253212E-3</v>
      </c>
    </row>
    <row r="20" spans="1:48" x14ac:dyDescent="0.2">
      <c r="A20" s="63" t="str">
        <f t="shared" si="15"/>
        <v>Lewis County UTCResidentialPDBAG-COMM</v>
      </c>
      <c r="B20" s="63">
        <f t="shared" si="2"/>
        <v>1</v>
      </c>
      <c r="C20" s="99" t="s">
        <v>555</v>
      </c>
      <c r="D20" s="96" t="e">
        <f>VLOOKUP(C20,'[14]RM Revenue'!K:L,2,FALSE)</f>
        <v>#N/A</v>
      </c>
      <c r="E20" s="85">
        <v>4.5</v>
      </c>
      <c r="F20" s="85">
        <f>IFERROR(VLOOKUP(A20,'[14]11-20 CD025 Svc Code'!A:H,8,FALSE),0)</f>
        <v>0</v>
      </c>
      <c r="G20" s="97">
        <f>SUMIF('[14]RM Revenue'!$C:$C,A20,'[14]RM Revenue'!U:U)</f>
        <v>0</v>
      </c>
      <c r="H20" s="97">
        <f>SUMIF('[14]RM Revenue'!$C:$C,A20,'[14]RM Revenue'!V:V)</f>
        <v>0</v>
      </c>
      <c r="I20" s="97">
        <f>SUMIF('[14]RM Revenue'!$C:$C,A20,'[14]RM Revenue'!W:W)</f>
        <v>0</v>
      </c>
      <c r="J20" s="97">
        <f>SUMIF('[14]RM Revenue'!$C:$C,A20,'[14]RM Revenue'!X:X)</f>
        <v>0</v>
      </c>
      <c r="K20" s="97">
        <f>SUMIF('[14]RM Revenue'!$C:$C,A20,'[14]RM Revenue'!Y:Y)</f>
        <v>0</v>
      </c>
      <c r="L20" s="97">
        <f>SUMIF('[14]RM Revenue'!$C:$C,A20,'[14]RM Revenue'!Z:Z)</f>
        <v>0</v>
      </c>
      <c r="M20" s="97">
        <f>SUMIF('[14]RM Revenue'!$C:$C,A20,'[14]RM Revenue'!AA:AA)</f>
        <v>0</v>
      </c>
      <c r="N20" s="97">
        <f>SUMIF('[14]RM Revenue'!$C:$C,A20,'[14]RM Revenue'!AB:AB)</f>
        <v>0</v>
      </c>
      <c r="O20" s="97">
        <f>SUMIF('[14]RM Revenue'!$C:$C,A20,'[14]RM Revenue'!AC:AC)</f>
        <v>0</v>
      </c>
      <c r="P20" s="97">
        <f>SUMIF('[14]RM Revenue'!$C:$C,A20,'[14]RM Revenue'!AD:AD)</f>
        <v>0</v>
      </c>
      <c r="Q20" s="97">
        <f>SUMIF('[14]RM Revenue'!$C:$C,A20,'[14]RM Revenue'!AE:AE)</f>
        <v>0</v>
      </c>
      <c r="R20" s="97">
        <f>SUMIF('[14]RM Revenue'!$C:$C,A20,'[14]RM Revenue'!AF:AF)</f>
        <v>0</v>
      </c>
      <c r="S20" s="97">
        <f t="shared" si="3"/>
        <v>0</v>
      </c>
      <c r="T20" s="97"/>
      <c r="U20" s="97">
        <f t="shared" si="4"/>
        <v>0</v>
      </c>
      <c r="V20" s="97">
        <f t="shared" si="4"/>
        <v>0</v>
      </c>
      <c r="W20" s="97">
        <f t="shared" si="4"/>
        <v>0</v>
      </c>
      <c r="X20" s="97">
        <f t="shared" si="4"/>
        <v>0</v>
      </c>
      <c r="Y20" s="97">
        <f t="shared" si="4"/>
        <v>0</v>
      </c>
      <c r="Z20" s="97">
        <f t="shared" si="4"/>
        <v>0</v>
      </c>
      <c r="AA20" s="97">
        <f t="shared" si="4"/>
        <v>0</v>
      </c>
      <c r="AB20" s="97">
        <f t="shared" si="4"/>
        <v>0</v>
      </c>
      <c r="AC20" s="97">
        <f t="shared" si="9"/>
        <v>0</v>
      </c>
      <c r="AD20" s="97">
        <f t="shared" si="5"/>
        <v>0</v>
      </c>
      <c r="AE20" s="97">
        <f t="shared" si="5"/>
        <v>0</v>
      </c>
      <c r="AF20" s="97">
        <f t="shared" si="5"/>
        <v>0</v>
      </c>
      <c r="AG20" s="98">
        <f t="shared" si="6"/>
        <v>0</v>
      </c>
      <c r="AH20" s="86">
        <f t="shared" si="7"/>
        <v>0</v>
      </c>
      <c r="AQ20" s="134">
        <f t="shared" si="10"/>
        <v>0</v>
      </c>
      <c r="AS20" s="142">
        <f t="shared" si="11"/>
        <v>0</v>
      </c>
      <c r="AT20" s="134">
        <f t="shared" si="12"/>
        <v>0</v>
      </c>
      <c r="AU20" s="85">
        <f t="shared" si="13"/>
        <v>0</v>
      </c>
      <c r="AV20" s="196">
        <f t="shared" si="14"/>
        <v>0</v>
      </c>
    </row>
    <row r="21" spans="1:48" x14ac:dyDescent="0.2">
      <c r="A21" s="63" t="str">
        <f t="shared" si="15"/>
        <v>Lewis County UTCResidentialPDBAG-RES</v>
      </c>
      <c r="B21" s="63">
        <f t="shared" si="2"/>
        <v>1</v>
      </c>
      <c r="C21" s="99" t="s">
        <v>556</v>
      </c>
      <c r="D21" s="96" t="str">
        <f>VLOOKUP(C21,'[14]RM Revenue'!K:L,2,FALSE)</f>
        <v>PREPAID BAG - RES</v>
      </c>
      <c r="E21" s="85">
        <f>IFERROR(VLOOKUP(A21,'[14]06-20 CD025 Svc Code'!A:H,8,FALSE),0)</f>
        <v>22.5</v>
      </c>
      <c r="F21" s="85">
        <f>IFERROR(VLOOKUP(A21,'[14]11-20 CD025 Svc Code'!A:H,8,FALSE),0)</f>
        <v>23.4</v>
      </c>
      <c r="G21" s="97">
        <f>SUMIF('[14]RM Revenue'!$C:$C,A21,'[14]RM Revenue'!U:U)</f>
        <v>45</v>
      </c>
      <c r="H21" s="97">
        <f>SUMIF('[14]RM Revenue'!$C:$C,A21,'[14]RM Revenue'!V:V)</f>
        <v>22.5</v>
      </c>
      <c r="I21" s="97">
        <f>SUMIF('[14]RM Revenue'!$C:$C,A21,'[14]RM Revenue'!W:W)</f>
        <v>0</v>
      </c>
      <c r="J21" s="97">
        <f>SUMIF('[14]RM Revenue'!$C:$C,A21,'[14]RM Revenue'!X:X)</f>
        <v>45</v>
      </c>
      <c r="K21" s="97">
        <f>SUMIF('[14]RM Revenue'!$C:$C,A21,'[14]RM Revenue'!Y:Y)</f>
        <v>22.5</v>
      </c>
      <c r="L21" s="97">
        <f>SUMIF('[14]RM Revenue'!$C:$C,A21,'[14]RM Revenue'!Z:Z)</f>
        <v>0</v>
      </c>
      <c r="M21" s="97">
        <f>SUMIF('[14]RM Revenue'!$C:$C,A21,'[14]RM Revenue'!AA:AA)</f>
        <v>45</v>
      </c>
      <c r="N21" s="97">
        <f>SUMIF('[14]RM Revenue'!$C:$C,A21,'[14]RM Revenue'!AB:AB)</f>
        <v>90</v>
      </c>
      <c r="O21" s="97">
        <f>SUMIF('[14]RM Revenue'!$C:$C,A21,'[14]RM Revenue'!AC:AC)</f>
        <v>0</v>
      </c>
      <c r="P21" s="97">
        <f>SUMIF('[14]RM Revenue'!$C:$C,A21,'[14]RM Revenue'!AD:AD)</f>
        <v>46.8</v>
      </c>
      <c r="Q21" s="97">
        <f>SUMIF('[14]RM Revenue'!$C:$C,A21,'[14]RM Revenue'!AE:AE)</f>
        <v>46.8</v>
      </c>
      <c r="R21" s="97">
        <f>SUMIF('[14]RM Revenue'!$C:$C,A21,'[14]RM Revenue'!AF:AF)</f>
        <v>0</v>
      </c>
      <c r="S21" s="97">
        <f t="shared" si="3"/>
        <v>363.6</v>
      </c>
      <c r="T21" s="97"/>
      <c r="U21" s="97">
        <f t="shared" si="4"/>
        <v>2</v>
      </c>
      <c r="V21" s="97">
        <f t="shared" si="4"/>
        <v>1</v>
      </c>
      <c r="W21" s="97">
        <f t="shared" si="4"/>
        <v>0</v>
      </c>
      <c r="X21" s="97">
        <f t="shared" si="4"/>
        <v>2</v>
      </c>
      <c r="Y21" s="97">
        <f t="shared" si="4"/>
        <v>1</v>
      </c>
      <c r="Z21" s="97">
        <f t="shared" si="4"/>
        <v>0</v>
      </c>
      <c r="AA21" s="97">
        <f t="shared" si="4"/>
        <v>2</v>
      </c>
      <c r="AB21" s="97">
        <f t="shared" si="4"/>
        <v>4</v>
      </c>
      <c r="AC21" s="97">
        <f t="shared" si="9"/>
        <v>0</v>
      </c>
      <c r="AD21" s="97">
        <f t="shared" si="5"/>
        <v>2</v>
      </c>
      <c r="AE21" s="97">
        <f t="shared" si="5"/>
        <v>2</v>
      </c>
      <c r="AF21" s="97">
        <f t="shared" si="5"/>
        <v>0</v>
      </c>
      <c r="AG21" s="98">
        <f t="shared" si="6"/>
        <v>16</v>
      </c>
      <c r="AH21" s="86">
        <f t="shared" si="7"/>
        <v>1.3333333333333333</v>
      </c>
      <c r="AQ21" s="134">
        <f t="shared" si="10"/>
        <v>374.4</v>
      </c>
      <c r="AS21" s="142">
        <f t="shared" si="11"/>
        <v>23.48</v>
      </c>
      <c r="AT21" s="134">
        <f t="shared" si="12"/>
        <v>375.67999999999995</v>
      </c>
      <c r="AU21" s="85">
        <f t="shared" si="13"/>
        <v>1.2799999999999727</v>
      </c>
      <c r="AV21" s="196">
        <f t="shared" si="14"/>
        <v>3.4188034188033459E-3</v>
      </c>
    </row>
    <row r="22" spans="1:48" x14ac:dyDescent="0.2">
      <c r="A22" s="63" t="str">
        <f t="shared" si="15"/>
        <v>Lewis County UTCResidentialDRIVEIN2-RES</v>
      </c>
      <c r="B22" s="63">
        <f t="shared" si="2"/>
        <v>1</v>
      </c>
      <c r="C22" s="99" t="s">
        <v>557</v>
      </c>
      <c r="D22" s="85">
        <f>IFERROR(VLOOKUP(C22,'[14]RM Revenue'!K:L,2,FALSE),0)</f>
        <v>0</v>
      </c>
      <c r="E22" s="85">
        <f>IFERROR(VLOOKUP(A22,'[14]06-20 CD025 Svc Code'!A:H,8,FALSE),0)</f>
        <v>8.6199999999999992</v>
      </c>
      <c r="F22" s="85">
        <f>IFERROR(VLOOKUP(A22,'[14]11-20 CD025 Svc Code'!A:H,8,FALSE),0)</f>
        <v>8.9700000000000006</v>
      </c>
      <c r="G22" s="97">
        <f>SUMIF('[14]RM Revenue'!$C:$C,A22,'[14]RM Revenue'!U:U)</f>
        <v>0</v>
      </c>
      <c r="H22" s="97">
        <f>SUMIF('[14]RM Revenue'!$C:$C,A22,'[14]RM Revenue'!V:V)</f>
        <v>0</v>
      </c>
      <c r="I22" s="97">
        <f>SUMIF('[14]RM Revenue'!$C:$C,A22,'[14]RM Revenue'!W:W)</f>
        <v>0</v>
      </c>
      <c r="J22" s="97">
        <f>SUMIF('[14]RM Revenue'!$C:$C,A22,'[14]RM Revenue'!X:X)</f>
        <v>0</v>
      </c>
      <c r="K22" s="97">
        <f>SUMIF('[14]RM Revenue'!$C:$C,A22,'[14]RM Revenue'!Y:Y)</f>
        <v>0</v>
      </c>
      <c r="L22" s="97">
        <f>SUMIF('[14]RM Revenue'!$C:$C,A22,'[14]RM Revenue'!Z:Z)</f>
        <v>0</v>
      </c>
      <c r="M22" s="97">
        <f>SUMIF('[14]RM Revenue'!$C:$C,A22,'[14]RM Revenue'!AA:AA)</f>
        <v>0</v>
      </c>
      <c r="N22" s="97">
        <f>SUMIF('[14]RM Revenue'!$C:$C,A22,'[14]RM Revenue'!AB:AB)</f>
        <v>0</v>
      </c>
      <c r="O22" s="97">
        <f>SUMIF('[14]RM Revenue'!$C:$C,A22,'[14]RM Revenue'!AC:AC)</f>
        <v>0</v>
      </c>
      <c r="P22" s="97">
        <f>SUMIF('[14]RM Revenue'!$C:$C,A22,'[14]RM Revenue'!AD:AD)</f>
        <v>0</v>
      </c>
      <c r="Q22" s="97">
        <f>SUMIF('[14]RM Revenue'!$C:$C,A22,'[14]RM Revenue'!AE:AE)</f>
        <v>0</v>
      </c>
      <c r="R22" s="97">
        <f>SUMIF('[14]RM Revenue'!$C:$C,A22,'[14]RM Revenue'!AF:AF)</f>
        <v>0</v>
      </c>
      <c r="S22" s="97">
        <f t="shared" si="3"/>
        <v>0</v>
      </c>
      <c r="T22" s="97"/>
      <c r="U22" s="97">
        <f t="shared" si="4"/>
        <v>0</v>
      </c>
      <c r="V22" s="97">
        <f t="shared" si="4"/>
        <v>0</v>
      </c>
      <c r="W22" s="97">
        <f t="shared" si="4"/>
        <v>0</v>
      </c>
      <c r="X22" s="97">
        <f t="shared" si="4"/>
        <v>0</v>
      </c>
      <c r="Y22" s="97">
        <f t="shared" si="4"/>
        <v>0</v>
      </c>
      <c r="Z22" s="97">
        <f t="shared" si="4"/>
        <v>0</v>
      </c>
      <c r="AA22" s="97">
        <f t="shared" si="4"/>
        <v>0</v>
      </c>
      <c r="AB22" s="97">
        <f t="shared" si="4"/>
        <v>0</v>
      </c>
      <c r="AC22" s="97">
        <f t="shared" si="9"/>
        <v>0</v>
      </c>
      <c r="AD22" s="97">
        <f t="shared" si="5"/>
        <v>0</v>
      </c>
      <c r="AE22" s="97">
        <f t="shared" si="5"/>
        <v>0</v>
      </c>
      <c r="AF22" s="97">
        <f t="shared" si="5"/>
        <v>0</v>
      </c>
      <c r="AG22" s="98">
        <f t="shared" si="6"/>
        <v>0</v>
      </c>
      <c r="AH22" s="86">
        <f t="shared" si="7"/>
        <v>0</v>
      </c>
      <c r="AQ22" s="134">
        <f t="shared" si="10"/>
        <v>0</v>
      </c>
      <c r="AS22" s="142">
        <f t="shared" si="11"/>
        <v>9</v>
      </c>
      <c r="AT22" s="134">
        <f t="shared" si="12"/>
        <v>0</v>
      </c>
      <c r="AU22" s="85">
        <f t="shared" si="13"/>
        <v>0</v>
      </c>
      <c r="AV22" s="196">
        <f t="shared" si="14"/>
        <v>0</v>
      </c>
    </row>
    <row r="23" spans="1:48" x14ac:dyDescent="0.2">
      <c r="A23" s="63" t="str">
        <f t="shared" si="15"/>
        <v>Lewis County UTCResidentialLOOSE-RES</v>
      </c>
      <c r="B23" s="63">
        <f t="shared" si="2"/>
        <v>1</v>
      </c>
      <c r="C23" s="99" t="s">
        <v>558</v>
      </c>
      <c r="D23" s="96" t="e">
        <f>VLOOKUP(C23,'[14]RM Revenue'!K:L,2,FALSE)</f>
        <v>#N/A</v>
      </c>
      <c r="E23" s="85">
        <f>IFERROR(VLOOKUP(A23,'[14]06-20 CD025 Svc Code'!A:H,8,FALSE),0)</f>
        <v>0</v>
      </c>
      <c r="F23" s="85">
        <f>IFERROR(VLOOKUP(A23,'[14]11-20 CD025 Svc Code'!A:H,8,FALSE),0)</f>
        <v>0</v>
      </c>
      <c r="G23" s="97">
        <f>SUMIF('[14]RM Revenue'!$C:$C,A23,'[14]RM Revenue'!U:U)</f>
        <v>0</v>
      </c>
      <c r="H23" s="97">
        <f>SUMIF('[14]RM Revenue'!$C:$C,A23,'[14]RM Revenue'!V:V)</f>
        <v>0</v>
      </c>
      <c r="I23" s="97">
        <f>SUMIF('[14]RM Revenue'!$C:$C,A23,'[14]RM Revenue'!W:W)</f>
        <v>0</v>
      </c>
      <c r="J23" s="97">
        <f>SUMIF('[14]RM Revenue'!$C:$C,A23,'[14]RM Revenue'!X:X)</f>
        <v>0</v>
      </c>
      <c r="K23" s="97">
        <f>SUMIF('[14]RM Revenue'!$C:$C,A23,'[14]RM Revenue'!Y:Y)</f>
        <v>0</v>
      </c>
      <c r="L23" s="97">
        <f>SUMIF('[14]RM Revenue'!$C:$C,A23,'[14]RM Revenue'!Z:Z)</f>
        <v>0</v>
      </c>
      <c r="M23" s="97">
        <f>SUMIF('[14]RM Revenue'!$C:$C,A23,'[14]RM Revenue'!AA:AA)</f>
        <v>0</v>
      </c>
      <c r="N23" s="97">
        <f>SUMIF('[14]RM Revenue'!$C:$C,A23,'[14]RM Revenue'!AB:AB)</f>
        <v>0</v>
      </c>
      <c r="O23" s="97">
        <f>SUMIF('[14]RM Revenue'!$C:$C,A23,'[14]RM Revenue'!AC:AC)</f>
        <v>0</v>
      </c>
      <c r="P23" s="97">
        <f>SUMIF('[14]RM Revenue'!$C:$C,A23,'[14]RM Revenue'!AD:AD)</f>
        <v>0</v>
      </c>
      <c r="Q23" s="97">
        <f>SUMIF('[14]RM Revenue'!$C:$C,A23,'[14]RM Revenue'!AE:AE)</f>
        <v>0</v>
      </c>
      <c r="R23" s="97">
        <f>SUMIF('[14]RM Revenue'!$C:$C,A23,'[14]RM Revenue'!AF:AF)</f>
        <v>0</v>
      </c>
      <c r="S23" s="97">
        <f t="shared" si="3"/>
        <v>0</v>
      </c>
      <c r="T23" s="97"/>
      <c r="U23" s="97">
        <f t="shared" si="4"/>
        <v>0</v>
      </c>
      <c r="V23" s="97">
        <f t="shared" si="4"/>
        <v>0</v>
      </c>
      <c r="W23" s="97">
        <f t="shared" si="4"/>
        <v>0</v>
      </c>
      <c r="X23" s="97">
        <f t="shared" si="4"/>
        <v>0</v>
      </c>
      <c r="Y23" s="97">
        <f t="shared" si="4"/>
        <v>0</v>
      </c>
      <c r="Z23" s="97">
        <f t="shared" si="4"/>
        <v>0</v>
      </c>
      <c r="AA23" s="97">
        <f t="shared" si="4"/>
        <v>0</v>
      </c>
      <c r="AB23" s="97">
        <f t="shared" si="4"/>
        <v>0</v>
      </c>
      <c r="AC23" s="97">
        <f t="shared" si="9"/>
        <v>0</v>
      </c>
      <c r="AD23" s="97">
        <f t="shared" si="5"/>
        <v>0</v>
      </c>
      <c r="AE23" s="97">
        <f t="shared" si="5"/>
        <v>0</v>
      </c>
      <c r="AF23" s="97">
        <f t="shared" si="5"/>
        <v>0</v>
      </c>
      <c r="AG23" s="98">
        <f t="shared" si="6"/>
        <v>0</v>
      </c>
      <c r="AH23" s="86">
        <f t="shared" si="7"/>
        <v>0</v>
      </c>
      <c r="AQ23" s="134">
        <f t="shared" si="10"/>
        <v>0</v>
      </c>
      <c r="AS23" s="142">
        <f t="shared" si="11"/>
        <v>0</v>
      </c>
      <c r="AT23" s="134">
        <f t="shared" si="12"/>
        <v>0</v>
      </c>
      <c r="AU23" s="85">
        <f t="shared" si="13"/>
        <v>0</v>
      </c>
      <c r="AV23" s="196">
        <f t="shared" si="14"/>
        <v>0</v>
      </c>
    </row>
    <row r="24" spans="1:48" x14ac:dyDescent="0.2">
      <c r="A24" s="63" t="str">
        <f t="shared" si="15"/>
        <v>Lewis County UTCResidentialREDEL-RES</v>
      </c>
      <c r="B24" s="63">
        <f t="shared" si="2"/>
        <v>1</v>
      </c>
      <c r="C24" s="100" t="s">
        <v>559</v>
      </c>
      <c r="D24" s="96" t="str">
        <f>VLOOKUP(C24,'[14]RM Revenue'!K:L,2,FALSE)</f>
        <v>REDELIVER FEE - RES</v>
      </c>
      <c r="E24" s="85">
        <f>IFERROR(VLOOKUP(A24,'[14]06-20 CD025 Svc Code'!A:H,8,FALSE),0)</f>
        <v>22.3</v>
      </c>
      <c r="F24" s="85">
        <f>IFERROR(VLOOKUP(A24,'[14]11-20 CD025 Svc Code'!A:H,8,FALSE),0)</f>
        <v>23.2</v>
      </c>
      <c r="G24" s="97">
        <f>SUMIF('[14]RM Revenue'!$C:$C,A24,'[14]RM Revenue'!U:U)</f>
        <v>200.70000000000002</v>
      </c>
      <c r="H24" s="97">
        <f>SUMIF('[14]RM Revenue'!$C:$C,A24,'[14]RM Revenue'!V:V)</f>
        <v>217.4</v>
      </c>
      <c r="I24" s="97">
        <f>SUMIF('[14]RM Revenue'!$C:$C,A24,'[14]RM Revenue'!W:W)</f>
        <v>446.00000000000006</v>
      </c>
      <c r="J24" s="97">
        <f>SUMIF('[14]RM Revenue'!$C:$C,A24,'[14]RM Revenue'!X:X)</f>
        <v>89.2</v>
      </c>
      <c r="K24" s="97">
        <f>SUMIF('[14]RM Revenue'!$C:$C,A24,'[14]RM Revenue'!Y:Y)</f>
        <v>89.2</v>
      </c>
      <c r="L24" s="97">
        <f>SUMIF('[14]RM Revenue'!$C:$C,A24,'[14]RM Revenue'!Z:Z)</f>
        <v>44.6</v>
      </c>
      <c r="M24" s="97">
        <f>SUMIF('[14]RM Revenue'!$C:$C,A24,'[14]RM Revenue'!AA:AA)</f>
        <v>66.900000000000006</v>
      </c>
      <c r="N24" s="97">
        <f>SUMIF('[14]RM Revenue'!$C:$C,A24,'[14]RM Revenue'!AB:AB)</f>
        <v>44.6</v>
      </c>
      <c r="O24" s="97">
        <f>SUMIF('[14]RM Revenue'!$C:$C,A24,'[14]RM Revenue'!AC:AC)</f>
        <v>23.2</v>
      </c>
      <c r="P24" s="97">
        <f>SUMIF('[14]RM Revenue'!$C:$C,A24,'[14]RM Revenue'!AD:AD)</f>
        <v>23.2</v>
      </c>
      <c r="Q24" s="97">
        <f>SUMIF('[14]RM Revenue'!$C:$C,A24,'[14]RM Revenue'!AE:AE)</f>
        <v>139.19999999999999</v>
      </c>
      <c r="R24" s="97">
        <f>SUMIF('[14]RM Revenue'!$C:$C,A24,'[14]RM Revenue'!AF:AF)</f>
        <v>69.599999999999994</v>
      </c>
      <c r="S24" s="97">
        <f t="shared" si="3"/>
        <v>1453.8000000000002</v>
      </c>
      <c r="T24" s="97"/>
      <c r="U24" s="97">
        <f t="shared" si="4"/>
        <v>9</v>
      </c>
      <c r="V24" s="97">
        <f t="shared" si="4"/>
        <v>9.7488789237668154</v>
      </c>
      <c r="W24" s="97">
        <f t="shared" si="4"/>
        <v>20.000000000000004</v>
      </c>
      <c r="X24" s="97">
        <f t="shared" si="4"/>
        <v>4</v>
      </c>
      <c r="Y24" s="97">
        <f t="shared" si="4"/>
        <v>4</v>
      </c>
      <c r="Z24" s="97">
        <f t="shared" si="4"/>
        <v>2</v>
      </c>
      <c r="AA24" s="97">
        <f t="shared" si="4"/>
        <v>3</v>
      </c>
      <c r="AB24" s="97">
        <f t="shared" si="4"/>
        <v>2</v>
      </c>
      <c r="AC24" s="97">
        <f t="shared" si="9"/>
        <v>1</v>
      </c>
      <c r="AD24" s="97">
        <f t="shared" si="5"/>
        <v>1</v>
      </c>
      <c r="AE24" s="97">
        <f t="shared" si="5"/>
        <v>6</v>
      </c>
      <c r="AF24" s="97">
        <f t="shared" si="5"/>
        <v>3</v>
      </c>
      <c r="AG24" s="98">
        <f t="shared" si="6"/>
        <v>64.748878923766824</v>
      </c>
      <c r="AH24" s="86">
        <f t="shared" si="7"/>
        <v>5.3957399103139023</v>
      </c>
      <c r="AQ24" s="134">
        <f t="shared" si="10"/>
        <v>1502.1739910313904</v>
      </c>
      <c r="AS24" s="142">
        <f t="shared" si="11"/>
        <v>23.28</v>
      </c>
      <c r="AT24" s="134">
        <f t="shared" si="12"/>
        <v>1507.3539013452919</v>
      </c>
      <c r="AU24" s="85">
        <f t="shared" si="13"/>
        <v>5.1799103139014733</v>
      </c>
      <c r="AV24" s="196">
        <f t="shared" si="14"/>
        <v>3.44827586206905E-3</v>
      </c>
    </row>
    <row r="25" spans="1:48" x14ac:dyDescent="0.2">
      <c r="A25" s="63" t="str">
        <f t="shared" si="15"/>
        <v>Lewis County UTCResidentialREINSTATE-RES</v>
      </c>
      <c r="B25" s="63">
        <f t="shared" si="2"/>
        <v>1</v>
      </c>
      <c r="C25" s="100" t="s">
        <v>560</v>
      </c>
      <c r="D25" s="96" t="str">
        <f>VLOOKUP(C25,'[14]RM Revenue'!K:L,2,FALSE)</f>
        <v>REINSTATE FEE - RES</v>
      </c>
      <c r="E25" s="85">
        <f>IFERROR(VLOOKUP(A25,'[14]06-20 CD025 Svc Code'!A:H,8,FALSE),0)</f>
        <v>15</v>
      </c>
      <c r="F25" s="85">
        <f>IFERROR(VLOOKUP(A25,'[14]11-20 CD025 Svc Code'!A:H,8,FALSE),0)</f>
        <v>15.6</v>
      </c>
      <c r="G25" s="97">
        <f>SUMIF('[14]RM Revenue'!$C:$C,A25,'[14]RM Revenue'!U:U)</f>
        <v>885</v>
      </c>
      <c r="H25" s="97">
        <f>SUMIF('[14]RM Revenue'!$C:$C,A25,'[14]RM Revenue'!V:V)</f>
        <v>823.88</v>
      </c>
      <c r="I25" s="97">
        <f>SUMIF('[14]RM Revenue'!$C:$C,A25,'[14]RM Revenue'!W:W)</f>
        <v>630</v>
      </c>
      <c r="J25" s="97">
        <f>SUMIF('[14]RM Revenue'!$C:$C,A25,'[14]RM Revenue'!X:X)</f>
        <v>285</v>
      </c>
      <c r="K25" s="97">
        <f>SUMIF('[14]RM Revenue'!$C:$C,A25,'[14]RM Revenue'!Y:Y)</f>
        <v>60</v>
      </c>
      <c r="L25" s="97">
        <f>SUMIF('[14]RM Revenue'!$C:$C,A25,'[14]RM Revenue'!Z:Z)</f>
        <v>735</v>
      </c>
      <c r="M25" s="97">
        <f>SUMIF('[14]RM Revenue'!$C:$C,A25,'[14]RM Revenue'!AA:AA)</f>
        <v>930</v>
      </c>
      <c r="N25" s="97">
        <f>SUMIF('[14]RM Revenue'!$C:$C,A25,'[14]RM Revenue'!AB:AB)</f>
        <v>255</v>
      </c>
      <c r="O25" s="97">
        <f>SUMIF('[14]RM Revenue'!$C:$C,A25,'[14]RM Revenue'!AC:AC)</f>
        <v>530.40000000000009</v>
      </c>
      <c r="P25" s="97">
        <f>SUMIF('[14]RM Revenue'!$C:$C,A25,'[14]RM Revenue'!AD:AD)</f>
        <v>624</v>
      </c>
      <c r="Q25" s="97">
        <f>SUMIF('[14]RM Revenue'!$C:$C,A25,'[14]RM Revenue'!AE:AE)</f>
        <v>608.40000000000009</v>
      </c>
      <c r="R25" s="97">
        <f>SUMIF('[14]RM Revenue'!$C:$C,A25,'[14]RM Revenue'!AF:AF)</f>
        <v>780</v>
      </c>
      <c r="S25" s="97">
        <f t="shared" si="3"/>
        <v>7146.68</v>
      </c>
      <c r="T25" s="97"/>
      <c r="U25" s="97">
        <f t="shared" si="4"/>
        <v>59</v>
      </c>
      <c r="V25" s="97">
        <f t="shared" si="4"/>
        <v>54.925333333333334</v>
      </c>
      <c r="W25" s="97">
        <f t="shared" si="4"/>
        <v>42</v>
      </c>
      <c r="X25" s="97">
        <f t="shared" si="4"/>
        <v>19</v>
      </c>
      <c r="Y25" s="97">
        <f t="shared" si="4"/>
        <v>4</v>
      </c>
      <c r="Z25" s="97">
        <f t="shared" si="4"/>
        <v>49</v>
      </c>
      <c r="AA25" s="97">
        <f t="shared" si="4"/>
        <v>62</v>
      </c>
      <c r="AB25" s="97">
        <f t="shared" si="4"/>
        <v>17</v>
      </c>
      <c r="AC25" s="97">
        <f t="shared" si="9"/>
        <v>34.000000000000007</v>
      </c>
      <c r="AD25" s="97">
        <f t="shared" si="5"/>
        <v>40</v>
      </c>
      <c r="AE25" s="97">
        <f t="shared" si="5"/>
        <v>39.000000000000007</v>
      </c>
      <c r="AF25" s="97">
        <f t="shared" si="5"/>
        <v>50</v>
      </c>
      <c r="AG25" s="98">
        <f t="shared" si="6"/>
        <v>469.92533333333336</v>
      </c>
      <c r="AH25" s="86">
        <f t="shared" si="7"/>
        <v>39.160444444444444</v>
      </c>
      <c r="AQ25" s="134">
        <f t="shared" si="10"/>
        <v>7330.8351999999995</v>
      </c>
      <c r="AS25" s="142">
        <f t="shared" si="11"/>
        <v>15.66</v>
      </c>
      <c r="AT25" s="134">
        <f t="shared" si="12"/>
        <v>7359.0307200000007</v>
      </c>
      <c r="AU25" s="85">
        <f t="shared" si="13"/>
        <v>28.195520000001125</v>
      </c>
      <c r="AV25" s="196">
        <f t="shared" si="14"/>
        <v>3.8461538461539999E-3</v>
      </c>
    </row>
    <row r="26" spans="1:48" x14ac:dyDescent="0.2">
      <c r="A26" s="63" t="str">
        <f t="shared" si="15"/>
        <v>Lewis County UTCResidentialROLL1RES</v>
      </c>
      <c r="B26" s="63">
        <f t="shared" si="2"/>
        <v>1</v>
      </c>
      <c r="C26" s="99" t="s">
        <v>561</v>
      </c>
      <c r="D26" s="96" t="str">
        <f>VLOOKUP(C26,'[14]RM Revenue'!K:L,2,FALSE)</f>
        <v>CART ROLL OUT 1 - RES</v>
      </c>
      <c r="E26" s="85">
        <f>1.05*4.33</f>
        <v>4.5465</v>
      </c>
      <c r="F26" s="85">
        <f>IFERROR(VLOOKUP(A26,'[14]11-20 CD025 Svc Code'!A:H,8,FALSE),0)</f>
        <v>4.72</v>
      </c>
      <c r="G26" s="97">
        <f>SUMIF('[14]RM Revenue'!$C:$C,A26,'[14]RM Revenue'!U:U)</f>
        <v>33.635000000000005</v>
      </c>
      <c r="H26" s="97">
        <f>SUMIF('[14]RM Revenue'!$C:$C,A26,'[14]RM Revenue'!V:V)</f>
        <v>31.57</v>
      </c>
      <c r="I26" s="97">
        <f>SUMIF('[14]RM Revenue'!$C:$C,A26,'[14]RM Revenue'!W:W)</f>
        <v>30.224999999999998</v>
      </c>
      <c r="J26" s="97">
        <f>SUMIF('[14]RM Revenue'!$C:$C,A26,'[14]RM Revenue'!X:X)</f>
        <v>31.36</v>
      </c>
      <c r="K26" s="97">
        <f>SUMIF('[14]RM Revenue'!$C:$C,A26,'[14]RM Revenue'!Y:Y)</f>
        <v>33.059999999999995</v>
      </c>
      <c r="L26" s="97">
        <f>SUMIF('[14]RM Revenue'!$C:$C,A26,'[14]RM Revenue'!Z:Z)</f>
        <v>30.79</v>
      </c>
      <c r="M26" s="97">
        <f>SUMIF('[14]RM Revenue'!$C:$C,A26,'[14]RM Revenue'!AA:AA)</f>
        <v>31.359999999999996</v>
      </c>
      <c r="N26" s="97">
        <f>SUMIF('[14]RM Revenue'!$C:$C,A26,'[14]RM Revenue'!AB:AB)</f>
        <v>30.225000000000001</v>
      </c>
      <c r="O26" s="97">
        <f>SUMIF('[14]RM Revenue'!$C:$C,A26,'[14]RM Revenue'!AC:AC)</f>
        <v>50.17</v>
      </c>
      <c r="P26" s="97">
        <f>SUMIF('[14]RM Revenue'!$C:$C,A26,'[14]RM Revenue'!AD:AD)</f>
        <v>66.60499999999999</v>
      </c>
      <c r="Q26" s="97">
        <f>SUMIF('[14]RM Revenue'!$C:$C,A26,'[14]RM Revenue'!AE:AE)</f>
        <v>57.335000000000001</v>
      </c>
      <c r="R26" s="97">
        <f>SUMIF('[14]RM Revenue'!$C:$C,A26,'[14]RM Revenue'!AF:AF)</f>
        <v>57.335000000000001</v>
      </c>
      <c r="S26" s="97">
        <f t="shared" si="3"/>
        <v>483.66999999999996</v>
      </c>
      <c r="T26" s="97"/>
      <c r="U26" s="97">
        <f t="shared" si="4"/>
        <v>7.3979984603541196</v>
      </c>
      <c r="V26" s="97">
        <f t="shared" si="4"/>
        <v>6.9438029253271747</v>
      </c>
      <c r="W26" s="97">
        <f t="shared" si="4"/>
        <v>6.6479709666776641</v>
      </c>
      <c r="X26" s="97">
        <f t="shared" si="4"/>
        <v>6.8976135488837569</v>
      </c>
      <c r="Y26" s="97">
        <f t="shared" si="4"/>
        <v>7.2715275486638067</v>
      </c>
      <c r="Z26" s="97">
        <f t="shared" si="4"/>
        <v>6.7722423842516219</v>
      </c>
      <c r="AA26" s="97">
        <f t="shared" si="4"/>
        <v>6.897613548883756</v>
      </c>
      <c r="AB26" s="97">
        <f t="shared" si="4"/>
        <v>6.6479709666776641</v>
      </c>
      <c r="AC26" s="97">
        <f t="shared" si="9"/>
        <v>10.629237288135593</v>
      </c>
      <c r="AD26" s="97">
        <f t="shared" si="9"/>
        <v>14.11122881355932</v>
      </c>
      <c r="AE26" s="97">
        <f t="shared" si="9"/>
        <v>12.147245762711865</v>
      </c>
      <c r="AF26" s="97">
        <f t="shared" si="9"/>
        <v>12.147245762711865</v>
      </c>
      <c r="AG26" s="98">
        <f t="shared" si="6"/>
        <v>104.51169797683819</v>
      </c>
      <c r="AH26" s="86">
        <f t="shared" si="7"/>
        <v>8.709308164736516</v>
      </c>
      <c r="AQ26" s="134">
        <f t="shared" si="10"/>
        <v>493.29521445067621</v>
      </c>
      <c r="AS26" s="142">
        <f t="shared" si="11"/>
        <v>4.74</v>
      </c>
      <c r="AT26" s="134">
        <f t="shared" si="12"/>
        <v>495.38544841021303</v>
      </c>
      <c r="AU26" s="85">
        <f t="shared" si="13"/>
        <v>2.0902339595368176</v>
      </c>
      <c r="AV26" s="196">
        <f t="shared" si="14"/>
        <v>4.2372881355933296E-3</v>
      </c>
    </row>
    <row r="27" spans="1:48" x14ac:dyDescent="0.2">
      <c r="A27" s="63" t="str">
        <f t="shared" si="15"/>
        <v>Lewis County UTCResidentialRTRNCART65-RES</v>
      </c>
      <c r="B27" s="63">
        <f t="shared" si="2"/>
        <v>1</v>
      </c>
      <c r="C27" s="100" t="s">
        <v>562</v>
      </c>
      <c r="D27" s="96" t="str">
        <f>VLOOKUP(C27,'[14]RM Revenue'!K:L,2,FALSE)</f>
        <v>RETURN TRIP 65 GL - RES</v>
      </c>
      <c r="E27" s="85">
        <f>IFERROR(VLOOKUP(A27,'[14]06-20 CD025 Svc Code'!A:H,8,FALSE),0)</f>
        <v>22.3</v>
      </c>
      <c r="F27" s="85">
        <f>IFERROR(VLOOKUP(A27,'[14]11-20 CD025 Svc Code'!A:H,8,FALSE),0)</f>
        <v>23.2</v>
      </c>
      <c r="G27" s="97">
        <f>SUMIF('[14]RM Revenue'!$C:$C,A27,'[14]RM Revenue'!U:U)</f>
        <v>-22.3</v>
      </c>
      <c r="H27" s="97">
        <f>SUMIF('[14]RM Revenue'!$C:$C,A27,'[14]RM Revenue'!V:V)</f>
        <v>22.3</v>
      </c>
      <c r="I27" s="97">
        <f>SUMIF('[14]RM Revenue'!$C:$C,A27,'[14]RM Revenue'!W:W)</f>
        <v>0</v>
      </c>
      <c r="J27" s="97">
        <f>SUMIF('[14]RM Revenue'!$C:$C,A27,'[14]RM Revenue'!X:X)</f>
        <v>22.3</v>
      </c>
      <c r="K27" s="97">
        <f>SUMIF('[14]RM Revenue'!$C:$C,A27,'[14]RM Revenue'!Y:Y)</f>
        <v>0</v>
      </c>
      <c r="L27" s="97">
        <f>SUMIF('[14]RM Revenue'!$C:$C,A27,'[14]RM Revenue'!Z:Z)</f>
        <v>22.3</v>
      </c>
      <c r="M27" s="97">
        <f>SUMIF('[14]RM Revenue'!$C:$C,A27,'[14]RM Revenue'!AA:AA)</f>
        <v>22.3</v>
      </c>
      <c r="N27" s="97">
        <f>SUMIF('[14]RM Revenue'!$C:$C,A27,'[14]RM Revenue'!AB:AB)</f>
        <v>0</v>
      </c>
      <c r="O27" s="97">
        <f>SUMIF('[14]RM Revenue'!$C:$C,A27,'[14]RM Revenue'!AC:AC)</f>
        <v>0</v>
      </c>
      <c r="P27" s="97">
        <f>SUMIF('[14]RM Revenue'!$C:$C,A27,'[14]RM Revenue'!AD:AD)</f>
        <v>23.2</v>
      </c>
      <c r="Q27" s="97">
        <f>SUMIF('[14]RM Revenue'!$C:$C,A27,'[14]RM Revenue'!AE:AE)</f>
        <v>0</v>
      </c>
      <c r="R27" s="97">
        <f>SUMIF('[14]RM Revenue'!$C:$C,A27,'[14]RM Revenue'!AF:AF)</f>
        <v>0</v>
      </c>
      <c r="S27" s="97">
        <f t="shared" si="3"/>
        <v>90.100000000000009</v>
      </c>
      <c r="T27" s="97"/>
      <c r="U27" s="97">
        <f t="shared" si="4"/>
        <v>-1</v>
      </c>
      <c r="V27" s="97">
        <f t="shared" si="4"/>
        <v>1</v>
      </c>
      <c r="W27" s="97">
        <f t="shared" si="4"/>
        <v>0</v>
      </c>
      <c r="X27" s="97">
        <f t="shared" si="4"/>
        <v>1</v>
      </c>
      <c r="Y27" s="97">
        <f t="shared" si="4"/>
        <v>0</v>
      </c>
      <c r="Z27" s="97">
        <f t="shared" si="4"/>
        <v>1</v>
      </c>
      <c r="AA27" s="97">
        <f t="shared" si="4"/>
        <v>1</v>
      </c>
      <c r="AB27" s="97">
        <f t="shared" si="4"/>
        <v>0</v>
      </c>
      <c r="AC27" s="97">
        <f t="shared" si="9"/>
        <v>0</v>
      </c>
      <c r="AD27" s="97">
        <f t="shared" si="9"/>
        <v>1</v>
      </c>
      <c r="AE27" s="97">
        <f t="shared" si="9"/>
        <v>0</v>
      </c>
      <c r="AF27" s="97">
        <f t="shared" si="9"/>
        <v>0</v>
      </c>
      <c r="AG27" s="98">
        <f t="shared" si="6"/>
        <v>4</v>
      </c>
      <c r="AH27" s="86">
        <f t="shared" si="7"/>
        <v>0.33333333333333331</v>
      </c>
      <c r="AQ27" s="134">
        <f t="shared" si="10"/>
        <v>92.799999999999983</v>
      </c>
      <c r="AS27" s="142">
        <f t="shared" si="11"/>
        <v>23.28</v>
      </c>
      <c r="AT27" s="134">
        <f t="shared" si="12"/>
        <v>93.12</v>
      </c>
      <c r="AU27" s="85">
        <f t="shared" si="13"/>
        <v>0.3200000000000216</v>
      </c>
      <c r="AV27" s="196">
        <f t="shared" si="14"/>
        <v>3.4482758620691988E-3</v>
      </c>
    </row>
    <row r="28" spans="1:48" x14ac:dyDescent="0.2">
      <c r="A28" s="63" t="str">
        <f t="shared" si="15"/>
        <v>Lewis County UTCResidentialRTRNCART95-RES</v>
      </c>
      <c r="B28" s="63">
        <f t="shared" si="2"/>
        <v>1</v>
      </c>
      <c r="C28" s="100" t="s">
        <v>563</v>
      </c>
      <c r="D28" s="96" t="str">
        <f>VLOOKUP(C28,'[14]RM Revenue'!K:L,2,FALSE)</f>
        <v>RETURN TRIP 95 GL - RES</v>
      </c>
      <c r="E28" s="85">
        <f>IFERROR(VLOOKUP(A28,'[14]06-20 CD025 Svc Code'!A:H,8,FALSE),0)</f>
        <v>22.3</v>
      </c>
      <c r="F28" s="85">
        <f>IFERROR(VLOOKUP(A28,'[14]11-20 CD025 Svc Code'!A:H,8,FALSE),0)</f>
        <v>23.2</v>
      </c>
      <c r="G28" s="97">
        <f>SUMIF('[14]RM Revenue'!$C:$C,A28,'[14]RM Revenue'!U:U)</f>
        <v>0</v>
      </c>
      <c r="H28" s="97">
        <f>SUMIF('[14]RM Revenue'!$C:$C,A28,'[14]RM Revenue'!V:V)</f>
        <v>0</v>
      </c>
      <c r="I28" s="97">
        <f>SUMIF('[14]RM Revenue'!$C:$C,A28,'[14]RM Revenue'!W:W)</f>
        <v>0</v>
      </c>
      <c r="J28" s="97">
        <f>SUMIF('[14]RM Revenue'!$C:$C,A28,'[14]RM Revenue'!X:X)</f>
        <v>0</v>
      </c>
      <c r="K28" s="97">
        <f>SUMIF('[14]RM Revenue'!$C:$C,A28,'[14]RM Revenue'!Y:Y)</f>
        <v>0</v>
      </c>
      <c r="L28" s="97">
        <f>SUMIF('[14]RM Revenue'!$C:$C,A28,'[14]RM Revenue'!Z:Z)</f>
        <v>0</v>
      </c>
      <c r="M28" s="97">
        <f>SUMIF('[14]RM Revenue'!$C:$C,A28,'[14]RM Revenue'!AA:AA)</f>
        <v>22.3</v>
      </c>
      <c r="N28" s="97">
        <f>SUMIF('[14]RM Revenue'!$C:$C,A28,'[14]RM Revenue'!AB:AB)</f>
        <v>0</v>
      </c>
      <c r="O28" s="97">
        <f>SUMIF('[14]RM Revenue'!$C:$C,A28,'[14]RM Revenue'!AC:AC)</f>
        <v>0</v>
      </c>
      <c r="P28" s="97">
        <f>SUMIF('[14]RM Revenue'!$C:$C,A28,'[14]RM Revenue'!AD:AD)</f>
        <v>23.2</v>
      </c>
      <c r="Q28" s="97">
        <f>SUMIF('[14]RM Revenue'!$C:$C,A28,'[14]RM Revenue'!AE:AE)</f>
        <v>0</v>
      </c>
      <c r="R28" s="97">
        <f>SUMIF('[14]RM Revenue'!$C:$C,A28,'[14]RM Revenue'!AF:AF)</f>
        <v>0</v>
      </c>
      <c r="S28" s="97">
        <f t="shared" si="3"/>
        <v>45.5</v>
      </c>
      <c r="T28" s="97"/>
      <c r="U28" s="97">
        <f t="shared" si="4"/>
        <v>0</v>
      </c>
      <c r="V28" s="97">
        <f t="shared" si="4"/>
        <v>0</v>
      </c>
      <c r="W28" s="97">
        <f t="shared" si="4"/>
        <v>0</v>
      </c>
      <c r="X28" s="97">
        <f t="shared" si="4"/>
        <v>0</v>
      </c>
      <c r="Y28" s="97">
        <f t="shared" si="4"/>
        <v>0</v>
      </c>
      <c r="Z28" s="97">
        <f t="shared" si="4"/>
        <v>0</v>
      </c>
      <c r="AA28" s="97">
        <f t="shared" si="4"/>
        <v>1</v>
      </c>
      <c r="AB28" s="97">
        <f t="shared" si="4"/>
        <v>0</v>
      </c>
      <c r="AC28" s="97">
        <f t="shared" si="9"/>
        <v>0</v>
      </c>
      <c r="AD28" s="97">
        <f t="shared" si="9"/>
        <v>1</v>
      </c>
      <c r="AE28" s="97">
        <f t="shared" si="9"/>
        <v>0</v>
      </c>
      <c r="AF28" s="97">
        <f t="shared" si="9"/>
        <v>0</v>
      </c>
      <c r="AG28" s="98">
        <f t="shared" si="6"/>
        <v>2</v>
      </c>
      <c r="AH28" s="86">
        <f t="shared" si="7"/>
        <v>0.16666666666666666</v>
      </c>
      <c r="AQ28" s="134">
        <f t="shared" si="10"/>
        <v>46.399999999999991</v>
      </c>
      <c r="AS28" s="142">
        <f t="shared" si="11"/>
        <v>23.28</v>
      </c>
      <c r="AT28" s="134">
        <f t="shared" si="12"/>
        <v>46.56</v>
      </c>
      <c r="AU28" s="85">
        <f t="shared" si="13"/>
        <v>0.1600000000000108</v>
      </c>
      <c r="AV28" s="196">
        <f t="shared" si="14"/>
        <v>3.4482758620691988E-3</v>
      </c>
    </row>
    <row r="29" spans="1:48" x14ac:dyDescent="0.2">
      <c r="A29" s="63" t="str">
        <f t="shared" si="15"/>
        <v>Lewis County UTCResidentialRTRNCART-RES</v>
      </c>
      <c r="B29" s="63">
        <f t="shared" si="2"/>
        <v>1</v>
      </c>
      <c r="C29" s="100" t="s">
        <v>564</v>
      </c>
      <c r="D29" s="96" t="str">
        <f>VLOOKUP(C29,'[14]RM Revenue'!K:L,2,FALSE)</f>
        <v>RETURN TRIP FEE CART - RE</v>
      </c>
      <c r="E29" s="85">
        <v>22.3</v>
      </c>
      <c r="F29" s="85">
        <f>IFERROR(VLOOKUP(A29,'[14]11-20 CD025 Svc Code'!A:H,8,FALSE),0)</f>
        <v>23.2</v>
      </c>
      <c r="G29" s="97">
        <f>SUMIF('[14]RM Revenue'!$C:$C,A29,'[14]RM Revenue'!U:U)</f>
        <v>0</v>
      </c>
      <c r="H29" s="97">
        <f>SUMIF('[14]RM Revenue'!$C:$C,A29,'[14]RM Revenue'!V:V)</f>
        <v>22.3</v>
      </c>
      <c r="I29" s="97">
        <f>SUMIF('[14]RM Revenue'!$C:$C,A29,'[14]RM Revenue'!W:W)</f>
        <v>0</v>
      </c>
      <c r="J29" s="97">
        <f>SUMIF('[14]RM Revenue'!$C:$C,A29,'[14]RM Revenue'!X:X)</f>
        <v>22.3</v>
      </c>
      <c r="K29" s="97">
        <f>SUMIF('[14]RM Revenue'!$C:$C,A29,'[14]RM Revenue'!Y:Y)</f>
        <v>0</v>
      </c>
      <c r="L29" s="97">
        <f>SUMIF('[14]RM Revenue'!$C:$C,A29,'[14]RM Revenue'!Z:Z)</f>
        <v>44.6</v>
      </c>
      <c r="M29" s="97">
        <f>SUMIF('[14]RM Revenue'!$C:$C,A29,'[14]RM Revenue'!AA:AA)</f>
        <v>22.3</v>
      </c>
      <c r="N29" s="97">
        <f>SUMIF('[14]RM Revenue'!$C:$C,A29,'[14]RM Revenue'!AB:AB)</f>
        <v>22.3</v>
      </c>
      <c r="O29" s="97">
        <f>SUMIF('[14]RM Revenue'!$C:$C,A29,'[14]RM Revenue'!AC:AC)</f>
        <v>46.4</v>
      </c>
      <c r="P29" s="97">
        <f>SUMIF('[14]RM Revenue'!$C:$C,A29,'[14]RM Revenue'!AD:AD)</f>
        <v>23.2</v>
      </c>
      <c r="Q29" s="97">
        <f>SUMIF('[14]RM Revenue'!$C:$C,A29,'[14]RM Revenue'!AE:AE)</f>
        <v>46.4</v>
      </c>
      <c r="R29" s="97">
        <f>SUMIF('[14]RM Revenue'!$C:$C,A29,'[14]RM Revenue'!AF:AF)</f>
        <v>46.4</v>
      </c>
      <c r="S29" s="97">
        <f t="shared" si="3"/>
        <v>296.2</v>
      </c>
      <c r="T29" s="97"/>
      <c r="U29" s="97">
        <f t="shared" si="4"/>
        <v>0</v>
      </c>
      <c r="V29" s="97">
        <f t="shared" si="4"/>
        <v>1</v>
      </c>
      <c r="W29" s="97">
        <f t="shared" si="4"/>
        <v>0</v>
      </c>
      <c r="X29" s="97">
        <f t="shared" si="4"/>
        <v>1</v>
      </c>
      <c r="Y29" s="97">
        <f t="shared" si="4"/>
        <v>0</v>
      </c>
      <c r="Z29" s="97">
        <f t="shared" si="4"/>
        <v>2</v>
      </c>
      <c r="AA29" s="97">
        <f t="shared" si="4"/>
        <v>1</v>
      </c>
      <c r="AB29" s="97">
        <f t="shared" si="4"/>
        <v>1</v>
      </c>
      <c r="AC29" s="97">
        <f t="shared" si="9"/>
        <v>2</v>
      </c>
      <c r="AD29" s="97">
        <f t="shared" si="9"/>
        <v>1</v>
      </c>
      <c r="AE29" s="97">
        <f t="shared" si="9"/>
        <v>2</v>
      </c>
      <c r="AF29" s="97">
        <f t="shared" si="9"/>
        <v>2</v>
      </c>
      <c r="AG29" s="98">
        <f t="shared" si="6"/>
        <v>13</v>
      </c>
      <c r="AH29" s="86">
        <f t="shared" si="7"/>
        <v>1.0833333333333333</v>
      </c>
      <c r="AQ29" s="134">
        <f t="shared" si="10"/>
        <v>301.59999999999997</v>
      </c>
      <c r="AS29" s="142">
        <f t="shared" si="11"/>
        <v>23.28</v>
      </c>
      <c r="AT29" s="134">
        <f t="shared" si="12"/>
        <v>302.64</v>
      </c>
      <c r="AU29" s="85">
        <f t="shared" si="13"/>
        <v>1.0400000000000205</v>
      </c>
      <c r="AV29" s="196">
        <f t="shared" si="14"/>
        <v>3.4482758620690336E-3</v>
      </c>
    </row>
    <row r="30" spans="1:48" ht="15" x14ac:dyDescent="0.25">
      <c r="A30" s="101" t="str">
        <f t="shared" si="15"/>
        <v>Lewis County UTCResidentialRL020.0G1W001</v>
      </c>
      <c r="B30" s="101">
        <f t="shared" si="2"/>
        <v>1</v>
      </c>
      <c r="C30" s="95" t="s">
        <v>565</v>
      </c>
      <c r="D30" s="102" t="str">
        <f>VLOOKUP(C30,'[14]RM Revenue'!K:L,2,FALSE)</f>
        <v>20 GL 1X WK 1</v>
      </c>
      <c r="E30" s="85">
        <f>IFERROR(VLOOKUP(A30,'[14]06-20 CD025 Svc Code'!A:H,8,FALSE),0)</f>
        <v>10.85</v>
      </c>
      <c r="F30" s="85">
        <f>IFERROR(VLOOKUP(A30,'[14]11-20 CD025 Svc Code'!A:H,8,FALSE),0)</f>
        <v>11.29</v>
      </c>
      <c r="G30" s="97">
        <f>SUMIF('[14]RM Revenue'!$C:$C,A30,'[14]RM Revenue'!U:U)</f>
        <v>0</v>
      </c>
      <c r="H30" s="97">
        <f>SUMIF('[14]RM Revenue'!$C:$C,A30,'[14]RM Revenue'!V:V)</f>
        <v>0</v>
      </c>
      <c r="I30" s="97">
        <f>SUMIF('[14]RM Revenue'!$C:$C,A30,'[14]RM Revenue'!W:W)</f>
        <v>0</v>
      </c>
      <c r="J30" s="97">
        <f>SUMIF('[14]RM Revenue'!$C:$C,A30,'[14]RM Revenue'!X:X)</f>
        <v>0</v>
      </c>
      <c r="K30" s="97">
        <f>SUMIF('[14]RM Revenue'!$C:$C,A30,'[14]RM Revenue'!Y:Y)</f>
        <v>0</v>
      </c>
      <c r="L30" s="97">
        <f>SUMIF('[14]RM Revenue'!$C:$C,A30,'[14]RM Revenue'!Z:Z)</f>
        <v>0</v>
      </c>
      <c r="M30" s="97">
        <f>SUMIF('[14]RM Revenue'!$C:$C,A30,'[14]RM Revenue'!AA:AA)</f>
        <v>0</v>
      </c>
      <c r="N30" s="97">
        <f>SUMIF('[14]RM Revenue'!$C:$C,A30,'[14]RM Revenue'!AB:AB)</f>
        <v>0</v>
      </c>
      <c r="O30" s="97">
        <f>SUMIF('[14]RM Revenue'!$C:$C,A30,'[14]RM Revenue'!AC:AC)</f>
        <v>0</v>
      </c>
      <c r="P30" s="97">
        <f>SUMIF('[14]RM Revenue'!$C:$C,A30,'[14]RM Revenue'!AD:AD)</f>
        <v>0</v>
      </c>
      <c r="Q30" s="97">
        <f>SUMIF('[14]RM Revenue'!$C:$C,A30,'[14]RM Revenue'!AE:AE)</f>
        <v>0</v>
      </c>
      <c r="R30" s="97">
        <f>SUMIF('[14]RM Revenue'!$C:$C,A30,'[14]RM Revenue'!AF:AF)</f>
        <v>0</v>
      </c>
      <c r="S30" s="97">
        <f t="shared" si="3"/>
        <v>0</v>
      </c>
      <c r="T30" s="97"/>
      <c r="U30" s="97">
        <f t="shared" si="4"/>
        <v>0</v>
      </c>
      <c r="V30" s="97">
        <f t="shared" si="4"/>
        <v>0</v>
      </c>
      <c r="W30" s="97">
        <f t="shared" si="4"/>
        <v>0</v>
      </c>
      <c r="X30" s="97">
        <f t="shared" si="4"/>
        <v>0</v>
      </c>
      <c r="Y30" s="97">
        <f t="shared" si="4"/>
        <v>0</v>
      </c>
      <c r="Z30" s="97">
        <f t="shared" si="4"/>
        <v>0</v>
      </c>
      <c r="AA30" s="97">
        <f t="shared" si="4"/>
        <v>0</v>
      </c>
      <c r="AB30" s="97">
        <f t="shared" si="4"/>
        <v>0</v>
      </c>
      <c r="AC30" s="97">
        <f t="shared" si="9"/>
        <v>0</v>
      </c>
      <c r="AD30" s="97">
        <f t="shared" si="9"/>
        <v>0</v>
      </c>
      <c r="AE30" s="97">
        <f t="shared" si="9"/>
        <v>0</v>
      </c>
      <c r="AF30" s="97">
        <f t="shared" si="9"/>
        <v>0</v>
      </c>
      <c r="AG30" s="98">
        <f t="shared" si="6"/>
        <v>0</v>
      </c>
      <c r="AH30" s="86">
        <f t="shared" si="7"/>
        <v>0</v>
      </c>
      <c r="AJ30" s="63">
        <v>20</v>
      </c>
      <c r="AM30" s="63">
        <v>1</v>
      </c>
      <c r="AN30" s="98">
        <f t="shared" ref="AN30:AN54" si="16">+AM30*AH30</f>
        <v>0</v>
      </c>
      <c r="AO30" s="98"/>
      <c r="AQ30" s="134">
        <f t="shared" si="10"/>
        <v>0</v>
      </c>
      <c r="AS30" s="142">
        <f t="shared" si="11"/>
        <v>11.33</v>
      </c>
      <c r="AT30" s="134">
        <f t="shared" si="12"/>
        <v>0</v>
      </c>
      <c r="AU30" s="85">
        <f t="shared" si="13"/>
        <v>0</v>
      </c>
      <c r="AV30" s="196">
        <f t="shared" si="14"/>
        <v>0</v>
      </c>
    </row>
    <row r="31" spans="1:48" s="109" customFormat="1" x14ac:dyDescent="0.2">
      <c r="A31" s="103" t="str">
        <f t="shared" si="15"/>
        <v>Lewis County UTCResidentialSL032.0G1W001WREC</v>
      </c>
      <c r="B31" s="103">
        <f t="shared" si="2"/>
        <v>1</v>
      </c>
      <c r="C31" s="104" t="s">
        <v>566</v>
      </c>
      <c r="D31" s="105">
        <f>IFERROR(VLOOKUP(C31,'[14]RM Revenue'!K:L,2,FALSE),0)</f>
        <v>0</v>
      </c>
      <c r="E31" s="105">
        <f>IFERROR(VLOOKUP(A31,'[14]06-20 CD025 Svc Code'!A:H,8,FALSE),0)</f>
        <v>14.23</v>
      </c>
      <c r="F31" s="85">
        <f>IFERROR(VLOOKUP(A31,'[14]11-20 CD025 Svc Code'!A:H,8,FALSE),0)</f>
        <v>0</v>
      </c>
      <c r="G31" s="106">
        <f>SUMIF('[14]RM Revenue'!$C:$C,A31,'[14]RM Revenue'!U:U)</f>
        <v>0</v>
      </c>
      <c r="H31" s="106">
        <f>SUMIF('[14]RM Revenue'!$C:$C,A31,'[14]RM Revenue'!V:V)</f>
        <v>0</v>
      </c>
      <c r="I31" s="106">
        <f>SUMIF('[14]RM Revenue'!$C:$C,A31,'[14]RM Revenue'!W:W)</f>
        <v>0</v>
      </c>
      <c r="J31" s="106">
        <f>SUMIF('[14]RM Revenue'!$C:$C,A31,'[14]RM Revenue'!X:X)</f>
        <v>0</v>
      </c>
      <c r="K31" s="106">
        <f>SUMIF('[14]RM Revenue'!$C:$C,A31,'[14]RM Revenue'!Y:Y)</f>
        <v>0</v>
      </c>
      <c r="L31" s="106">
        <f>SUMIF('[14]RM Revenue'!$C:$C,A31,'[14]RM Revenue'!Z:Z)</f>
        <v>0</v>
      </c>
      <c r="M31" s="106">
        <f>SUMIF('[14]RM Revenue'!$C:$C,A31,'[14]RM Revenue'!AA:AA)</f>
        <v>0</v>
      </c>
      <c r="N31" s="106">
        <f>SUMIF('[14]RM Revenue'!$C:$C,A31,'[14]RM Revenue'!AB:AB)</f>
        <v>0</v>
      </c>
      <c r="O31" s="106">
        <f>SUMIF('[14]RM Revenue'!$C:$C,A31,'[14]RM Revenue'!AC:AC)</f>
        <v>0</v>
      </c>
      <c r="P31" s="106">
        <f>SUMIF('[14]RM Revenue'!$C:$C,A31,'[14]RM Revenue'!AD:AD)</f>
        <v>0</v>
      </c>
      <c r="Q31" s="106">
        <f>SUMIF('[14]RM Revenue'!$C:$C,A31,'[14]RM Revenue'!AE:AE)</f>
        <v>0</v>
      </c>
      <c r="R31" s="106">
        <f>SUMIF('[14]RM Revenue'!$C:$C,A31,'[14]RM Revenue'!AF:AF)</f>
        <v>0</v>
      </c>
      <c r="S31" s="106">
        <f t="shared" si="3"/>
        <v>0</v>
      </c>
      <c r="T31" s="106"/>
      <c r="U31" s="106">
        <f t="shared" si="4"/>
        <v>0</v>
      </c>
      <c r="V31" s="106">
        <f t="shared" si="4"/>
        <v>0</v>
      </c>
      <c r="W31" s="106">
        <f t="shared" si="4"/>
        <v>0</v>
      </c>
      <c r="X31" s="106">
        <f t="shared" si="4"/>
        <v>0</v>
      </c>
      <c r="Y31" s="106">
        <f t="shared" si="4"/>
        <v>0</v>
      </c>
      <c r="Z31" s="106">
        <f t="shared" si="4"/>
        <v>0</v>
      </c>
      <c r="AA31" s="106">
        <f t="shared" si="4"/>
        <v>0</v>
      </c>
      <c r="AB31" s="106">
        <f t="shared" si="4"/>
        <v>0</v>
      </c>
      <c r="AC31" s="97">
        <f t="shared" si="9"/>
        <v>0</v>
      </c>
      <c r="AD31" s="97">
        <f t="shared" si="9"/>
        <v>0</v>
      </c>
      <c r="AE31" s="97">
        <f t="shared" si="9"/>
        <v>0</v>
      </c>
      <c r="AF31" s="97">
        <f t="shared" si="9"/>
        <v>0</v>
      </c>
      <c r="AG31" s="107">
        <f t="shared" si="6"/>
        <v>0</v>
      </c>
      <c r="AH31" s="108">
        <f t="shared" si="7"/>
        <v>0</v>
      </c>
      <c r="AK31" s="109">
        <v>32</v>
      </c>
      <c r="AM31" s="109">
        <v>1</v>
      </c>
      <c r="AN31" s="107">
        <f t="shared" si="16"/>
        <v>0</v>
      </c>
      <c r="AO31" s="107"/>
      <c r="AQ31" s="134">
        <f t="shared" si="10"/>
        <v>0</v>
      </c>
      <c r="AR31" s="63"/>
      <c r="AS31" s="142">
        <f t="shared" si="11"/>
        <v>0</v>
      </c>
      <c r="AT31" s="134">
        <f t="shared" si="12"/>
        <v>0</v>
      </c>
      <c r="AU31" s="85">
        <f t="shared" si="13"/>
        <v>0</v>
      </c>
      <c r="AV31" s="196">
        <f t="shared" si="14"/>
        <v>0</v>
      </c>
    </row>
    <row r="32" spans="1:48" s="109" customFormat="1" ht="15" x14ac:dyDescent="0.25">
      <c r="A32" s="103" t="str">
        <f t="shared" si="15"/>
        <v>Lewis County UTCResidentialSL035.0G1W001WREC</v>
      </c>
      <c r="B32" s="103">
        <f t="shared" si="2"/>
        <v>1</v>
      </c>
      <c r="C32" s="110" t="s">
        <v>567</v>
      </c>
      <c r="D32" s="111" t="s">
        <v>568</v>
      </c>
      <c r="E32" s="105">
        <f>IFERROR(VLOOKUP(A32,'[14]06-20 CD025 Svc Code'!A:H,8,FALSE),0)</f>
        <v>0</v>
      </c>
      <c r="F32" s="85">
        <f>IFERROR(VLOOKUP(A32,'[14]11-20 CD025 Svc Code'!A:H,8,FALSE),0)</f>
        <v>0</v>
      </c>
      <c r="G32" s="106">
        <f>SUMIF('[14]RM Revenue'!$C:$C,A32,'[14]RM Revenue'!U:U)</f>
        <v>0</v>
      </c>
      <c r="H32" s="106">
        <f>SUMIF('[14]RM Revenue'!$C:$C,A32,'[14]RM Revenue'!V:V)</f>
        <v>0</v>
      </c>
      <c r="I32" s="106">
        <f>SUMIF('[14]RM Revenue'!$C:$C,A32,'[14]RM Revenue'!W:W)</f>
        <v>0</v>
      </c>
      <c r="J32" s="106">
        <f>SUMIF('[14]RM Revenue'!$C:$C,A32,'[14]RM Revenue'!X:X)</f>
        <v>0</v>
      </c>
      <c r="K32" s="106">
        <f>SUMIF('[14]RM Revenue'!$C:$C,A32,'[14]RM Revenue'!Y:Y)</f>
        <v>0</v>
      </c>
      <c r="L32" s="106">
        <f>SUMIF('[14]RM Revenue'!$C:$C,A32,'[14]RM Revenue'!Z:Z)</f>
        <v>0</v>
      </c>
      <c r="M32" s="106">
        <f>SUMIF('[14]RM Revenue'!$C:$C,A32,'[14]RM Revenue'!AA:AA)</f>
        <v>0</v>
      </c>
      <c r="N32" s="106">
        <f>SUMIF('[14]RM Revenue'!$C:$C,A32,'[14]RM Revenue'!AB:AB)</f>
        <v>0</v>
      </c>
      <c r="O32" s="106">
        <f>SUMIF('[14]RM Revenue'!$C:$C,A32,'[14]RM Revenue'!AC:AC)</f>
        <v>0</v>
      </c>
      <c r="P32" s="106">
        <f>SUMIF('[14]RM Revenue'!$C:$C,A32,'[14]RM Revenue'!AD:AD)</f>
        <v>0</v>
      </c>
      <c r="Q32" s="106">
        <f>SUMIF('[14]RM Revenue'!$C:$C,A32,'[14]RM Revenue'!AE:AE)</f>
        <v>0</v>
      </c>
      <c r="R32" s="106">
        <f>SUMIF('[14]RM Revenue'!$C:$C,A32,'[14]RM Revenue'!AF:AF)</f>
        <v>0</v>
      </c>
      <c r="S32" s="106">
        <f t="shared" si="3"/>
        <v>0</v>
      </c>
      <c r="T32" s="106"/>
      <c r="U32" s="106">
        <f t="shared" si="4"/>
        <v>0</v>
      </c>
      <c r="V32" s="106">
        <f t="shared" si="4"/>
        <v>0</v>
      </c>
      <c r="W32" s="106">
        <f t="shared" si="4"/>
        <v>0</v>
      </c>
      <c r="X32" s="106">
        <f t="shared" si="4"/>
        <v>0</v>
      </c>
      <c r="Y32" s="106">
        <f t="shared" si="4"/>
        <v>0</v>
      </c>
      <c r="Z32" s="106">
        <f t="shared" si="4"/>
        <v>0</v>
      </c>
      <c r="AA32" s="106">
        <f t="shared" si="4"/>
        <v>0</v>
      </c>
      <c r="AB32" s="106">
        <f t="shared" si="4"/>
        <v>0</v>
      </c>
      <c r="AC32" s="97">
        <f t="shared" si="9"/>
        <v>0</v>
      </c>
      <c r="AD32" s="97">
        <f t="shared" si="9"/>
        <v>0</v>
      </c>
      <c r="AE32" s="97">
        <f t="shared" si="9"/>
        <v>0</v>
      </c>
      <c r="AF32" s="97">
        <f t="shared" si="9"/>
        <v>0</v>
      </c>
      <c r="AG32" s="107">
        <f t="shared" si="6"/>
        <v>0</v>
      </c>
      <c r="AH32" s="108">
        <f t="shared" si="7"/>
        <v>0</v>
      </c>
      <c r="AJ32" s="109">
        <v>35</v>
      </c>
      <c r="AM32" s="109">
        <v>1</v>
      </c>
      <c r="AN32" s="107">
        <f t="shared" si="16"/>
        <v>0</v>
      </c>
      <c r="AO32" s="107"/>
      <c r="AQ32" s="134">
        <f t="shared" si="10"/>
        <v>0</v>
      </c>
      <c r="AR32" s="63"/>
      <c r="AS32" s="142">
        <f t="shared" si="11"/>
        <v>0</v>
      </c>
      <c r="AT32" s="134">
        <f t="shared" si="12"/>
        <v>0</v>
      </c>
      <c r="AU32" s="85">
        <f t="shared" si="13"/>
        <v>0</v>
      </c>
      <c r="AV32" s="196">
        <f t="shared" si="14"/>
        <v>0</v>
      </c>
    </row>
    <row r="33" spans="1:48" s="109" customFormat="1" ht="15" x14ac:dyDescent="0.25">
      <c r="A33" s="103" t="str">
        <f t="shared" si="15"/>
        <v>Lewis County UTCResidentialSL035.0GEO002WREC</v>
      </c>
      <c r="B33" s="103">
        <f t="shared" si="2"/>
        <v>1</v>
      </c>
      <c r="C33" s="110" t="s">
        <v>569</v>
      </c>
      <c r="D33" s="111" t="s">
        <v>570</v>
      </c>
      <c r="E33" s="105">
        <f>IFERROR(VLOOKUP(A33,'[14]06-20 CD025 Svc Code'!A:H,8,FALSE),0)</f>
        <v>0</v>
      </c>
      <c r="F33" s="85">
        <f>IFERROR(VLOOKUP(A33,'[14]11-20 CD025 Svc Code'!A:H,8,FALSE),0)</f>
        <v>0</v>
      </c>
      <c r="G33" s="106">
        <f>SUMIF('[14]RM Revenue'!$C:$C,A33,'[14]RM Revenue'!U:U)</f>
        <v>0</v>
      </c>
      <c r="H33" s="106">
        <f>SUMIF('[14]RM Revenue'!$C:$C,A33,'[14]RM Revenue'!V:V)</f>
        <v>0</v>
      </c>
      <c r="I33" s="106">
        <f>SUMIF('[14]RM Revenue'!$C:$C,A33,'[14]RM Revenue'!W:W)</f>
        <v>0</v>
      </c>
      <c r="J33" s="106">
        <f>SUMIF('[14]RM Revenue'!$C:$C,A33,'[14]RM Revenue'!X:X)</f>
        <v>0</v>
      </c>
      <c r="K33" s="106">
        <f>SUMIF('[14]RM Revenue'!$C:$C,A33,'[14]RM Revenue'!Y:Y)</f>
        <v>0</v>
      </c>
      <c r="L33" s="106">
        <f>SUMIF('[14]RM Revenue'!$C:$C,A33,'[14]RM Revenue'!Z:Z)</f>
        <v>0</v>
      </c>
      <c r="M33" s="106">
        <f>SUMIF('[14]RM Revenue'!$C:$C,A33,'[14]RM Revenue'!AA:AA)</f>
        <v>0</v>
      </c>
      <c r="N33" s="106">
        <f>SUMIF('[14]RM Revenue'!$C:$C,A33,'[14]RM Revenue'!AB:AB)</f>
        <v>0</v>
      </c>
      <c r="O33" s="106">
        <f>SUMIF('[14]RM Revenue'!$C:$C,A33,'[14]RM Revenue'!AC:AC)</f>
        <v>0</v>
      </c>
      <c r="P33" s="106">
        <f>SUMIF('[14]RM Revenue'!$C:$C,A33,'[14]RM Revenue'!AD:AD)</f>
        <v>0</v>
      </c>
      <c r="Q33" s="106">
        <f>SUMIF('[14]RM Revenue'!$C:$C,A33,'[14]RM Revenue'!AE:AE)</f>
        <v>0</v>
      </c>
      <c r="R33" s="106">
        <f>SUMIF('[14]RM Revenue'!$C:$C,A33,'[14]RM Revenue'!AF:AF)</f>
        <v>0</v>
      </c>
      <c r="S33" s="106">
        <f t="shared" si="3"/>
        <v>0</v>
      </c>
      <c r="T33" s="106"/>
      <c r="U33" s="106">
        <f t="shared" si="4"/>
        <v>0</v>
      </c>
      <c r="V33" s="106">
        <f t="shared" si="4"/>
        <v>0</v>
      </c>
      <c r="W33" s="106">
        <f t="shared" si="4"/>
        <v>0</v>
      </c>
      <c r="X33" s="106">
        <f t="shared" si="4"/>
        <v>0</v>
      </c>
      <c r="Y33" s="106">
        <f t="shared" si="4"/>
        <v>0</v>
      </c>
      <c r="Z33" s="106">
        <f t="shared" si="4"/>
        <v>0</v>
      </c>
      <c r="AA33" s="106">
        <f t="shared" si="4"/>
        <v>0</v>
      </c>
      <c r="AB33" s="106">
        <f t="shared" si="4"/>
        <v>0</v>
      </c>
      <c r="AC33" s="97">
        <f t="shared" si="9"/>
        <v>0</v>
      </c>
      <c r="AD33" s="97">
        <f t="shared" si="9"/>
        <v>0</v>
      </c>
      <c r="AE33" s="97">
        <f t="shared" si="9"/>
        <v>0</v>
      </c>
      <c r="AF33" s="97">
        <f t="shared" si="9"/>
        <v>0</v>
      </c>
      <c r="AG33" s="107">
        <f t="shared" si="6"/>
        <v>0</v>
      </c>
      <c r="AH33" s="108">
        <f t="shared" si="7"/>
        <v>0</v>
      </c>
      <c r="AJ33" s="109">
        <v>35</v>
      </c>
      <c r="AM33" s="109">
        <v>2</v>
      </c>
      <c r="AN33" s="107">
        <f t="shared" si="16"/>
        <v>0</v>
      </c>
      <c r="AO33" s="107"/>
      <c r="AQ33" s="134">
        <f t="shared" si="10"/>
        <v>0</v>
      </c>
      <c r="AR33" s="63"/>
      <c r="AS33" s="142">
        <f t="shared" si="11"/>
        <v>0</v>
      </c>
      <c r="AT33" s="134">
        <f t="shared" si="12"/>
        <v>0</v>
      </c>
      <c r="AU33" s="85">
        <f t="shared" si="13"/>
        <v>0</v>
      </c>
      <c r="AV33" s="196">
        <f t="shared" si="14"/>
        <v>0</v>
      </c>
    </row>
    <row r="34" spans="1:48" s="109" customFormat="1" ht="15" x14ac:dyDescent="0.25">
      <c r="A34" s="103" t="str">
        <f t="shared" si="15"/>
        <v>Lewis County UTCResidentialSL045.0G1W001REC</v>
      </c>
      <c r="B34" s="103">
        <f t="shared" si="2"/>
        <v>1</v>
      </c>
      <c r="C34" s="110" t="s">
        <v>571</v>
      </c>
      <c r="D34" s="111" t="s">
        <v>572</v>
      </c>
      <c r="E34" s="105">
        <f>IFERROR(VLOOKUP(A34,'[14]06-20 CD025 Svc Code'!A:H,8,FALSE),0)</f>
        <v>19.11</v>
      </c>
      <c r="F34" s="85">
        <f>IFERROR(VLOOKUP(A34,'[14]11-20 CD025 Svc Code'!A:H,8,FALSE),0)</f>
        <v>0</v>
      </c>
      <c r="G34" s="106">
        <f>SUMIF('[14]RM Revenue'!$C:$C,A34,'[14]RM Revenue'!U:U)</f>
        <v>0</v>
      </c>
      <c r="H34" s="106">
        <f>SUMIF('[14]RM Revenue'!$C:$C,A34,'[14]RM Revenue'!V:V)</f>
        <v>0</v>
      </c>
      <c r="I34" s="106">
        <f>SUMIF('[14]RM Revenue'!$C:$C,A34,'[14]RM Revenue'!W:W)</f>
        <v>0</v>
      </c>
      <c r="J34" s="106">
        <f>SUMIF('[14]RM Revenue'!$C:$C,A34,'[14]RM Revenue'!X:X)</f>
        <v>0</v>
      </c>
      <c r="K34" s="106">
        <f>SUMIF('[14]RM Revenue'!$C:$C,A34,'[14]RM Revenue'!Y:Y)</f>
        <v>0</v>
      </c>
      <c r="L34" s="106">
        <f>SUMIF('[14]RM Revenue'!$C:$C,A34,'[14]RM Revenue'!Z:Z)</f>
        <v>0</v>
      </c>
      <c r="M34" s="106">
        <f>SUMIF('[14]RM Revenue'!$C:$C,A34,'[14]RM Revenue'!AA:AA)</f>
        <v>0</v>
      </c>
      <c r="N34" s="106">
        <f>SUMIF('[14]RM Revenue'!$C:$C,A34,'[14]RM Revenue'!AB:AB)</f>
        <v>0</v>
      </c>
      <c r="O34" s="106">
        <f>SUMIF('[14]RM Revenue'!$C:$C,A34,'[14]RM Revenue'!AC:AC)</f>
        <v>0</v>
      </c>
      <c r="P34" s="106">
        <f>SUMIF('[14]RM Revenue'!$C:$C,A34,'[14]RM Revenue'!AD:AD)</f>
        <v>0</v>
      </c>
      <c r="Q34" s="106">
        <f>SUMIF('[14]RM Revenue'!$C:$C,A34,'[14]RM Revenue'!AE:AE)</f>
        <v>0</v>
      </c>
      <c r="R34" s="106">
        <f>SUMIF('[14]RM Revenue'!$C:$C,A34,'[14]RM Revenue'!AF:AF)</f>
        <v>0</v>
      </c>
      <c r="S34" s="106">
        <f t="shared" si="3"/>
        <v>0</v>
      </c>
      <c r="T34" s="106"/>
      <c r="U34" s="106">
        <f t="shared" si="4"/>
        <v>0</v>
      </c>
      <c r="V34" s="106">
        <f t="shared" si="4"/>
        <v>0</v>
      </c>
      <c r="W34" s="106">
        <f t="shared" si="4"/>
        <v>0</v>
      </c>
      <c r="X34" s="106">
        <f t="shared" si="4"/>
        <v>0</v>
      </c>
      <c r="Y34" s="106">
        <f t="shared" si="4"/>
        <v>0</v>
      </c>
      <c r="Z34" s="106">
        <f t="shared" si="4"/>
        <v>0</v>
      </c>
      <c r="AA34" s="106">
        <f t="shared" si="4"/>
        <v>0</v>
      </c>
      <c r="AB34" s="106">
        <f t="shared" si="4"/>
        <v>0</v>
      </c>
      <c r="AC34" s="97">
        <f t="shared" si="9"/>
        <v>0</v>
      </c>
      <c r="AD34" s="97">
        <f t="shared" si="9"/>
        <v>0</v>
      </c>
      <c r="AE34" s="97">
        <f t="shared" si="9"/>
        <v>0</v>
      </c>
      <c r="AF34" s="97">
        <f t="shared" si="9"/>
        <v>0</v>
      </c>
      <c r="AG34" s="107">
        <f t="shared" si="6"/>
        <v>0</v>
      </c>
      <c r="AH34" s="108">
        <f t="shared" si="7"/>
        <v>0</v>
      </c>
      <c r="AJ34" s="109">
        <v>45</v>
      </c>
      <c r="AM34" s="109">
        <v>1</v>
      </c>
      <c r="AN34" s="107">
        <f t="shared" si="16"/>
        <v>0</v>
      </c>
      <c r="AO34" s="107"/>
      <c r="AQ34" s="134">
        <f t="shared" si="10"/>
        <v>0</v>
      </c>
      <c r="AR34" s="63"/>
      <c r="AS34" s="142">
        <f t="shared" si="11"/>
        <v>0</v>
      </c>
      <c r="AT34" s="134">
        <f t="shared" si="12"/>
        <v>0</v>
      </c>
      <c r="AU34" s="85">
        <f t="shared" si="13"/>
        <v>0</v>
      </c>
      <c r="AV34" s="196">
        <f t="shared" si="14"/>
        <v>0</v>
      </c>
    </row>
    <row r="35" spans="1:48" s="109" customFormat="1" x14ac:dyDescent="0.2">
      <c r="A35" s="103" t="str">
        <f t="shared" si="15"/>
        <v>Lewis County UTCResidentialSL045.0G1M001WREC</v>
      </c>
      <c r="B35" s="103">
        <f t="shared" si="2"/>
        <v>1</v>
      </c>
      <c r="C35" s="112" t="s">
        <v>573</v>
      </c>
      <c r="D35" s="113" t="str">
        <f>VLOOKUP(C35,'[14]RM Revenue'!K:L,2,FALSE)</f>
        <v>45 GL 1X MO W/RECY 1</v>
      </c>
      <c r="E35" s="105">
        <f>IFERROR(VLOOKUP(A35,'[14]06-20 CD025 Svc Code'!A:H,8,FALSE),0)</f>
        <v>8.5299999999999994</v>
      </c>
      <c r="F35" s="85">
        <f>IFERROR(VLOOKUP(A35,'[14]11-20 CD025 Svc Code'!A:H,8,FALSE),0)</f>
        <v>0</v>
      </c>
      <c r="G35" s="106">
        <f>SUMIF('[14]RM Revenue'!$C:$C,A35,'[14]RM Revenue'!U:U)</f>
        <v>0</v>
      </c>
      <c r="H35" s="106">
        <f>SUMIF('[14]RM Revenue'!$C:$C,A35,'[14]RM Revenue'!V:V)</f>
        <v>0</v>
      </c>
      <c r="I35" s="106">
        <f>SUMIF('[14]RM Revenue'!$C:$C,A35,'[14]RM Revenue'!W:W)</f>
        <v>0</v>
      </c>
      <c r="J35" s="106">
        <f>SUMIF('[14]RM Revenue'!$C:$C,A35,'[14]RM Revenue'!X:X)</f>
        <v>0</v>
      </c>
      <c r="K35" s="106">
        <f>SUMIF('[14]RM Revenue'!$C:$C,A35,'[14]RM Revenue'!Y:Y)</f>
        <v>0</v>
      </c>
      <c r="L35" s="106">
        <f>SUMIF('[14]RM Revenue'!$C:$C,A35,'[14]RM Revenue'!Z:Z)</f>
        <v>0</v>
      </c>
      <c r="M35" s="106">
        <f>SUMIF('[14]RM Revenue'!$C:$C,A35,'[14]RM Revenue'!AA:AA)</f>
        <v>0</v>
      </c>
      <c r="N35" s="106">
        <f>SUMIF('[14]RM Revenue'!$C:$C,A35,'[14]RM Revenue'!AB:AB)</f>
        <v>0</v>
      </c>
      <c r="O35" s="106">
        <f>SUMIF('[14]RM Revenue'!$C:$C,A35,'[14]RM Revenue'!AC:AC)</f>
        <v>0</v>
      </c>
      <c r="P35" s="106">
        <f>SUMIF('[14]RM Revenue'!$C:$C,A35,'[14]RM Revenue'!AD:AD)</f>
        <v>0</v>
      </c>
      <c r="Q35" s="106">
        <f>SUMIF('[14]RM Revenue'!$C:$C,A35,'[14]RM Revenue'!AE:AE)</f>
        <v>0</v>
      </c>
      <c r="R35" s="106">
        <f>SUMIF('[14]RM Revenue'!$C:$C,A35,'[14]RM Revenue'!AF:AF)</f>
        <v>0</v>
      </c>
      <c r="S35" s="106">
        <f t="shared" si="3"/>
        <v>0</v>
      </c>
      <c r="T35" s="106"/>
      <c r="U35" s="106">
        <f t="shared" si="4"/>
        <v>0</v>
      </c>
      <c r="V35" s="106">
        <f t="shared" si="4"/>
        <v>0</v>
      </c>
      <c r="W35" s="106">
        <f t="shared" si="4"/>
        <v>0</v>
      </c>
      <c r="X35" s="106">
        <f t="shared" si="4"/>
        <v>0</v>
      </c>
      <c r="Y35" s="106">
        <f t="shared" si="4"/>
        <v>0</v>
      </c>
      <c r="Z35" s="106">
        <f t="shared" si="4"/>
        <v>0</v>
      </c>
      <c r="AA35" s="106">
        <f t="shared" si="4"/>
        <v>0</v>
      </c>
      <c r="AB35" s="106">
        <f t="shared" si="4"/>
        <v>0</v>
      </c>
      <c r="AC35" s="97">
        <f t="shared" si="9"/>
        <v>0</v>
      </c>
      <c r="AD35" s="97">
        <f t="shared" si="9"/>
        <v>0</v>
      </c>
      <c r="AE35" s="97">
        <f t="shared" si="9"/>
        <v>0</v>
      </c>
      <c r="AF35" s="97">
        <f t="shared" si="9"/>
        <v>0</v>
      </c>
      <c r="AG35" s="107">
        <f t="shared" si="6"/>
        <v>0</v>
      </c>
      <c r="AH35" s="108">
        <f t="shared" si="7"/>
        <v>0</v>
      </c>
      <c r="AJ35" s="109">
        <v>45</v>
      </c>
      <c r="AM35" s="109">
        <v>1</v>
      </c>
      <c r="AN35" s="107">
        <f t="shared" si="16"/>
        <v>0</v>
      </c>
      <c r="AO35" s="107"/>
      <c r="AQ35" s="134">
        <f t="shared" si="10"/>
        <v>0</v>
      </c>
      <c r="AR35" s="63"/>
      <c r="AS35" s="142">
        <f t="shared" si="11"/>
        <v>0</v>
      </c>
      <c r="AT35" s="134">
        <f t="shared" si="12"/>
        <v>0</v>
      </c>
      <c r="AU35" s="85">
        <f t="shared" si="13"/>
        <v>0</v>
      </c>
      <c r="AV35" s="196">
        <f t="shared" si="14"/>
        <v>0</v>
      </c>
    </row>
    <row r="36" spans="1:48" x14ac:dyDescent="0.2">
      <c r="A36" s="114" t="str">
        <f t="shared" si="15"/>
        <v>Lewis County UTCResidentialSL065.0G1M001NOREC</v>
      </c>
      <c r="B36" s="114">
        <f t="shared" si="2"/>
        <v>1</v>
      </c>
      <c r="C36" s="99" t="s">
        <v>574</v>
      </c>
      <c r="D36" s="96" t="str">
        <f>VLOOKUP(C36,'[14]RM Revenue'!K:L,2,FALSE)</f>
        <v>65 GL 1X MO NO RECY 1</v>
      </c>
      <c r="E36" s="85">
        <f>IFERROR(VLOOKUP(A36,'[14]06-20 CD025 Svc Code'!A:H,8,FALSE),0)</f>
        <v>8.67</v>
      </c>
      <c r="F36" s="85">
        <f>IFERROR(VLOOKUP(A36,'[14]11-20 CD025 Svc Code'!A:H,8,FALSE),0)</f>
        <v>9.02</v>
      </c>
      <c r="G36" s="97">
        <f>SUMIF('[14]RM Revenue'!$C:$C,A36,'[14]RM Revenue'!U:U)</f>
        <v>702.27</v>
      </c>
      <c r="H36" s="97">
        <f>SUMIF('[14]RM Revenue'!$C:$C,A36,'[14]RM Revenue'!V:V)</f>
        <v>689.26499999999999</v>
      </c>
      <c r="I36" s="97">
        <f>SUMIF('[14]RM Revenue'!$C:$C,A36,'[14]RM Revenue'!W:W)</f>
        <v>637.245</v>
      </c>
      <c r="J36" s="97">
        <f>SUMIF('[14]RM Revenue'!$C:$C,A36,'[14]RM Revenue'!X:X)</f>
        <v>624.24</v>
      </c>
      <c r="K36" s="97">
        <f>SUMIF('[14]RM Revenue'!$C:$C,A36,'[14]RM Revenue'!Y:Y)</f>
        <v>645.91499999999996</v>
      </c>
      <c r="L36" s="97">
        <f>SUMIF('[14]RM Revenue'!$C:$C,A36,'[14]RM Revenue'!Z:Z)</f>
        <v>658.92</v>
      </c>
      <c r="M36" s="97">
        <f>SUMIF('[14]RM Revenue'!$C:$C,A36,'[14]RM Revenue'!AA:AA)</f>
        <v>641.58000000000004</v>
      </c>
      <c r="N36" s="97">
        <f>SUMIF('[14]RM Revenue'!$C:$C,A36,'[14]RM Revenue'!AB:AB)</f>
        <v>645.91499999999996</v>
      </c>
      <c r="O36" s="97">
        <f>SUMIF('[14]RM Revenue'!$C:$C,A36,'[14]RM Revenue'!AC:AC)</f>
        <v>648.875</v>
      </c>
      <c r="P36" s="97">
        <f>SUMIF('[14]RM Revenue'!$C:$C,A36,'[14]RM Revenue'!AD:AD)</f>
        <v>686.43499999999995</v>
      </c>
      <c r="Q36" s="97">
        <f>SUMIF('[14]RM Revenue'!$C:$C,A36,'[14]RM Revenue'!AE:AE)</f>
        <v>699.05</v>
      </c>
      <c r="R36" s="97">
        <f>SUMIF('[14]RM Revenue'!$C:$C,A36,'[14]RM Revenue'!AF:AF)</f>
        <v>708.06999999999994</v>
      </c>
      <c r="S36" s="97">
        <f t="shared" si="3"/>
        <v>7987.78</v>
      </c>
      <c r="T36" s="97"/>
      <c r="U36" s="97">
        <f t="shared" si="4"/>
        <v>81</v>
      </c>
      <c r="V36" s="97">
        <f t="shared" si="4"/>
        <v>79.5</v>
      </c>
      <c r="W36" s="97">
        <f t="shared" si="4"/>
        <v>73.5</v>
      </c>
      <c r="X36" s="97">
        <f t="shared" si="4"/>
        <v>72</v>
      </c>
      <c r="Y36" s="97">
        <f t="shared" si="4"/>
        <v>74.5</v>
      </c>
      <c r="Z36" s="97">
        <f t="shared" si="4"/>
        <v>76</v>
      </c>
      <c r="AA36" s="97">
        <f t="shared" si="4"/>
        <v>74</v>
      </c>
      <c r="AB36" s="97">
        <f t="shared" si="4"/>
        <v>74.5</v>
      </c>
      <c r="AC36" s="97">
        <f t="shared" si="9"/>
        <v>71.937361419068736</v>
      </c>
      <c r="AD36" s="97">
        <f t="shared" si="9"/>
        <v>76.101441241685137</v>
      </c>
      <c r="AE36" s="97">
        <f t="shared" si="9"/>
        <v>77.5</v>
      </c>
      <c r="AF36" s="97">
        <f t="shared" si="9"/>
        <v>78.5</v>
      </c>
      <c r="AG36" s="98">
        <f t="shared" si="6"/>
        <v>909.03880266075396</v>
      </c>
      <c r="AH36" s="86">
        <f t="shared" si="7"/>
        <v>75.753233555062835</v>
      </c>
      <c r="AJ36" s="63">
        <v>65</v>
      </c>
      <c r="AM36" s="63">
        <v>1</v>
      </c>
      <c r="AN36" s="98">
        <f t="shared" si="16"/>
        <v>75.753233555062835</v>
      </c>
      <c r="AO36" s="98"/>
      <c r="AQ36" s="134">
        <f t="shared" si="10"/>
        <v>8199.5300000000007</v>
      </c>
      <c r="AS36" s="142">
        <f t="shared" si="11"/>
        <v>9.0500000000000007</v>
      </c>
      <c r="AT36" s="134">
        <f t="shared" si="12"/>
        <v>8226.801164079825</v>
      </c>
      <c r="AU36" s="85">
        <f t="shared" si="13"/>
        <v>27.271164079824302</v>
      </c>
      <c r="AV36" s="196">
        <f t="shared" si="14"/>
        <v>3.3259423503327998E-3</v>
      </c>
    </row>
    <row r="37" spans="1:48" s="109" customFormat="1" x14ac:dyDescent="0.2">
      <c r="A37" s="103" t="str">
        <f t="shared" si="15"/>
        <v>Lewis County UTCResidentialSL065.0G1M001WREC</v>
      </c>
      <c r="B37" s="103">
        <f t="shared" si="2"/>
        <v>1</v>
      </c>
      <c r="C37" s="104" t="s">
        <v>575</v>
      </c>
      <c r="D37" s="113" t="str">
        <f>VLOOKUP(C37,'[14]RM Revenue'!K:L,2,FALSE)</f>
        <v>65 GL 1X MO W/RECY 1</v>
      </c>
      <c r="E37" s="105">
        <f>IFERROR(VLOOKUP(A37,'[14]06-20 CD025 Svc Code'!A:H,8,FALSE),0)</f>
        <v>8.67</v>
      </c>
      <c r="F37" s="85">
        <f>IFERROR(VLOOKUP(A37,'[14]11-20 CD025 Svc Code'!A:H,8,FALSE),0)</f>
        <v>9.02</v>
      </c>
      <c r="G37" s="106">
        <f>SUMIF('[14]RM Revenue'!$C:$C,A37,'[14]RM Revenue'!U:U)</f>
        <v>10508.039999999999</v>
      </c>
      <c r="H37" s="106">
        <f>SUMIF('[14]RM Revenue'!$C:$C,A37,'[14]RM Revenue'!V:V)</f>
        <v>10438.68</v>
      </c>
      <c r="I37" s="106">
        <f>SUMIF('[14]RM Revenue'!$C:$C,A37,'[14]RM Revenue'!W:W)</f>
        <v>10404</v>
      </c>
      <c r="J37" s="106">
        <f>SUMIF('[14]RM Revenue'!$C:$C,A37,'[14]RM Revenue'!X:X)</f>
        <v>10399.665000000001</v>
      </c>
      <c r="K37" s="106">
        <f>SUMIF('[14]RM Revenue'!$C:$C,A37,'[14]RM Revenue'!Y:Y)</f>
        <v>10260.945</v>
      </c>
      <c r="L37" s="106">
        <f>SUMIF('[14]RM Revenue'!$C:$C,A37,'[14]RM Revenue'!Z:Z)</f>
        <v>9714.7350000000006</v>
      </c>
      <c r="M37" s="106">
        <f>SUMIF('[14]RM Revenue'!$C:$C,A37,'[14]RM Revenue'!AA:AA)</f>
        <v>9610.6949999999997</v>
      </c>
      <c r="N37" s="106">
        <f>SUMIF('[14]RM Revenue'!$C:$C,A37,'[14]RM Revenue'!AB:AB)</f>
        <v>9398.2800000000007</v>
      </c>
      <c r="O37" s="106">
        <f>SUMIF('[14]RM Revenue'!$C:$C,A37,'[14]RM Revenue'!AC:AC)</f>
        <v>9582.1049999999977</v>
      </c>
      <c r="P37" s="106">
        <f>SUMIF('[14]RM Revenue'!$C:$C,A37,'[14]RM Revenue'!AD:AD)</f>
        <v>9781.52</v>
      </c>
      <c r="Q37" s="106">
        <f>SUMIF('[14]RM Revenue'!$C:$C,A37,'[14]RM Revenue'!AE:AE)</f>
        <v>9691.99</v>
      </c>
      <c r="R37" s="106">
        <f>SUMIF('[14]RM Revenue'!$C:$C,A37,'[14]RM Revenue'!AF:AF)</f>
        <v>9728.07</v>
      </c>
      <c r="S37" s="106">
        <f t="shared" si="3"/>
        <v>119518.72500000001</v>
      </c>
      <c r="T37" s="106"/>
      <c r="U37" s="106">
        <f t="shared" si="4"/>
        <v>1212</v>
      </c>
      <c r="V37" s="106">
        <f t="shared" si="4"/>
        <v>1204</v>
      </c>
      <c r="W37" s="106">
        <f t="shared" si="4"/>
        <v>1200</v>
      </c>
      <c r="X37" s="106">
        <f t="shared" si="4"/>
        <v>1199.5</v>
      </c>
      <c r="Y37" s="106">
        <f t="shared" si="4"/>
        <v>1183.5</v>
      </c>
      <c r="Z37" s="106">
        <f t="shared" si="4"/>
        <v>1120.5</v>
      </c>
      <c r="AA37" s="106">
        <f t="shared" si="4"/>
        <v>1108.5</v>
      </c>
      <c r="AB37" s="106">
        <f t="shared" si="4"/>
        <v>1084</v>
      </c>
      <c r="AC37" s="97">
        <f t="shared" si="9"/>
        <v>1062.3176274944565</v>
      </c>
      <c r="AD37" s="97">
        <f t="shared" si="9"/>
        <v>1084.4257206208426</v>
      </c>
      <c r="AE37" s="97">
        <f t="shared" si="9"/>
        <v>1074.5</v>
      </c>
      <c r="AF37" s="97">
        <f t="shared" si="9"/>
        <v>1078.5</v>
      </c>
      <c r="AG37" s="107">
        <f t="shared" si="6"/>
        <v>13611.743348115298</v>
      </c>
      <c r="AH37" s="108">
        <f t="shared" si="7"/>
        <v>1134.3119456762749</v>
      </c>
      <c r="AJ37" s="109">
        <v>65</v>
      </c>
      <c r="AM37" s="109">
        <v>1</v>
      </c>
      <c r="AN37" s="107">
        <f t="shared" si="16"/>
        <v>1134.3119456762749</v>
      </c>
      <c r="AO37" s="107"/>
      <c r="AQ37" s="134">
        <f t="shared" si="10"/>
        <v>122777.92499999999</v>
      </c>
      <c r="AR37" s="63"/>
      <c r="AS37" s="142">
        <f t="shared" si="11"/>
        <v>9.0500000000000007</v>
      </c>
      <c r="AT37" s="134">
        <f t="shared" si="12"/>
        <v>123186.27730044347</v>
      </c>
      <c r="AU37" s="85">
        <f t="shared" si="13"/>
        <v>408.35230044348282</v>
      </c>
      <c r="AV37" s="196">
        <f t="shared" si="14"/>
        <v>3.3259423503327885E-3</v>
      </c>
    </row>
    <row r="38" spans="1:48" s="109" customFormat="1" x14ac:dyDescent="0.2">
      <c r="A38" s="103" t="str">
        <f t="shared" si="15"/>
        <v>Lewis County UTCResidentialSL065.0G1M002WREC</v>
      </c>
      <c r="B38" s="103">
        <f t="shared" si="2"/>
        <v>1</v>
      </c>
      <c r="C38" s="104" t="s">
        <v>576</v>
      </c>
      <c r="D38" s="105">
        <f>IFERROR(VLOOKUP(C38,'[14]RM Revenue'!K:L,2,FALSE),0)</f>
        <v>0</v>
      </c>
      <c r="E38" s="105">
        <f>IFERROR(VLOOKUP(A38,'[14]06-20 CD025 Svc Code'!A:H,8,FALSE),0)</f>
        <v>17.34</v>
      </c>
      <c r="F38" s="85">
        <f>IFERROR(VLOOKUP(A38,'[14]11-20 CD025 Svc Code'!A:H,8,FALSE),0)</f>
        <v>18.04</v>
      </c>
      <c r="G38" s="106">
        <f>SUMIF('[14]RM Revenue'!$C:$C,A38,'[14]RM Revenue'!U:U)</f>
        <v>0</v>
      </c>
      <c r="H38" s="106">
        <f>SUMIF('[14]RM Revenue'!$C:$C,A38,'[14]RM Revenue'!V:V)</f>
        <v>0</v>
      </c>
      <c r="I38" s="106">
        <f>SUMIF('[14]RM Revenue'!$C:$C,A38,'[14]RM Revenue'!W:W)</f>
        <v>0</v>
      </c>
      <c r="J38" s="106">
        <f>SUMIF('[14]RM Revenue'!$C:$C,A38,'[14]RM Revenue'!X:X)</f>
        <v>0</v>
      </c>
      <c r="K38" s="106">
        <f>SUMIF('[14]RM Revenue'!$C:$C,A38,'[14]RM Revenue'!Y:Y)</f>
        <v>0</v>
      </c>
      <c r="L38" s="106">
        <f>SUMIF('[14]RM Revenue'!$C:$C,A38,'[14]RM Revenue'!Z:Z)</f>
        <v>0</v>
      </c>
      <c r="M38" s="106">
        <f>SUMIF('[14]RM Revenue'!$C:$C,A38,'[14]RM Revenue'!AA:AA)</f>
        <v>0</v>
      </c>
      <c r="N38" s="106">
        <f>SUMIF('[14]RM Revenue'!$C:$C,A38,'[14]RM Revenue'!AB:AB)</f>
        <v>0</v>
      </c>
      <c r="O38" s="106">
        <f>SUMIF('[14]RM Revenue'!$C:$C,A38,'[14]RM Revenue'!AC:AC)</f>
        <v>0</v>
      </c>
      <c r="P38" s="106">
        <f>SUMIF('[14]RM Revenue'!$C:$C,A38,'[14]RM Revenue'!AD:AD)</f>
        <v>0</v>
      </c>
      <c r="Q38" s="106">
        <f>SUMIF('[14]RM Revenue'!$C:$C,A38,'[14]RM Revenue'!AE:AE)</f>
        <v>0</v>
      </c>
      <c r="R38" s="106">
        <f>SUMIF('[14]RM Revenue'!$C:$C,A38,'[14]RM Revenue'!AF:AF)</f>
        <v>0</v>
      </c>
      <c r="S38" s="106">
        <f t="shared" si="3"/>
        <v>0</v>
      </c>
      <c r="T38" s="106"/>
      <c r="U38" s="106">
        <f t="shared" si="4"/>
        <v>0</v>
      </c>
      <c r="V38" s="106">
        <f t="shared" si="4"/>
        <v>0</v>
      </c>
      <c r="W38" s="106">
        <f t="shared" si="4"/>
        <v>0</v>
      </c>
      <c r="X38" s="106">
        <f t="shared" si="4"/>
        <v>0</v>
      </c>
      <c r="Y38" s="106">
        <f t="shared" si="4"/>
        <v>0</v>
      </c>
      <c r="Z38" s="106">
        <f t="shared" si="4"/>
        <v>0</v>
      </c>
      <c r="AA38" s="106">
        <f t="shared" si="4"/>
        <v>0</v>
      </c>
      <c r="AB38" s="106">
        <f t="shared" si="4"/>
        <v>0</v>
      </c>
      <c r="AC38" s="97">
        <f t="shared" si="9"/>
        <v>0</v>
      </c>
      <c r="AD38" s="97">
        <f t="shared" si="9"/>
        <v>0</v>
      </c>
      <c r="AE38" s="97">
        <f t="shared" si="9"/>
        <v>0</v>
      </c>
      <c r="AF38" s="97">
        <f t="shared" si="9"/>
        <v>0</v>
      </c>
      <c r="AG38" s="107">
        <f t="shared" si="6"/>
        <v>0</v>
      </c>
      <c r="AH38" s="108">
        <f t="shared" si="7"/>
        <v>0</v>
      </c>
      <c r="AJ38" s="109">
        <v>65</v>
      </c>
      <c r="AM38" s="109">
        <v>2</v>
      </c>
      <c r="AN38" s="107">
        <f t="shared" si="16"/>
        <v>0</v>
      </c>
      <c r="AO38" s="107"/>
      <c r="AQ38" s="134">
        <f t="shared" si="10"/>
        <v>0</v>
      </c>
      <c r="AR38" s="63"/>
      <c r="AS38" s="142">
        <f t="shared" si="11"/>
        <v>18.100000000000001</v>
      </c>
      <c r="AT38" s="134">
        <f t="shared" si="12"/>
        <v>0</v>
      </c>
      <c r="AU38" s="85">
        <f t="shared" si="13"/>
        <v>0</v>
      </c>
      <c r="AV38" s="196">
        <f t="shared" si="14"/>
        <v>0</v>
      </c>
    </row>
    <row r="39" spans="1:48" s="109" customFormat="1" x14ac:dyDescent="0.2">
      <c r="A39" s="103" t="str">
        <f t="shared" si="15"/>
        <v>Lewis County UTCResidentialSL065.0G1M003WREC</v>
      </c>
      <c r="B39" s="103">
        <f t="shared" si="2"/>
        <v>1</v>
      </c>
      <c r="C39" s="104" t="s">
        <v>577</v>
      </c>
      <c r="D39" s="105">
        <f>IFERROR(VLOOKUP(C39,'[14]RM Revenue'!K:L,2,FALSE),0)</f>
        <v>0</v>
      </c>
      <c r="E39" s="105">
        <f>IFERROR(VLOOKUP(A39,'[14]06-20 CD025 Svc Code'!A:H,8,FALSE),0)</f>
        <v>26.01</v>
      </c>
      <c r="F39" s="85">
        <f>IFERROR(VLOOKUP(A39,'[14]11-20 CD025 Svc Code'!A:H,8,FALSE),0)</f>
        <v>27.06</v>
      </c>
      <c r="G39" s="106">
        <f>SUMIF('[14]RM Revenue'!$C:$C,A39,'[14]RM Revenue'!U:U)</f>
        <v>0</v>
      </c>
      <c r="H39" s="106">
        <f>SUMIF('[14]RM Revenue'!$C:$C,A39,'[14]RM Revenue'!V:V)</f>
        <v>0</v>
      </c>
      <c r="I39" s="106">
        <f>SUMIF('[14]RM Revenue'!$C:$C,A39,'[14]RM Revenue'!W:W)</f>
        <v>0</v>
      </c>
      <c r="J39" s="106">
        <f>SUMIF('[14]RM Revenue'!$C:$C,A39,'[14]RM Revenue'!X:X)</f>
        <v>0</v>
      </c>
      <c r="K39" s="106">
        <f>SUMIF('[14]RM Revenue'!$C:$C,A39,'[14]RM Revenue'!Y:Y)</f>
        <v>0</v>
      </c>
      <c r="L39" s="106">
        <f>SUMIF('[14]RM Revenue'!$C:$C,A39,'[14]RM Revenue'!Z:Z)</f>
        <v>0</v>
      </c>
      <c r="M39" s="106">
        <f>SUMIF('[14]RM Revenue'!$C:$C,A39,'[14]RM Revenue'!AA:AA)</f>
        <v>0</v>
      </c>
      <c r="N39" s="106">
        <f>SUMIF('[14]RM Revenue'!$C:$C,A39,'[14]RM Revenue'!AB:AB)</f>
        <v>0</v>
      </c>
      <c r="O39" s="106">
        <f>SUMIF('[14]RM Revenue'!$C:$C,A39,'[14]RM Revenue'!AC:AC)</f>
        <v>0</v>
      </c>
      <c r="P39" s="106">
        <f>SUMIF('[14]RM Revenue'!$C:$C,A39,'[14]RM Revenue'!AD:AD)</f>
        <v>0</v>
      </c>
      <c r="Q39" s="106">
        <f>SUMIF('[14]RM Revenue'!$C:$C,A39,'[14]RM Revenue'!AE:AE)</f>
        <v>0</v>
      </c>
      <c r="R39" s="106">
        <f>SUMIF('[14]RM Revenue'!$C:$C,A39,'[14]RM Revenue'!AF:AF)</f>
        <v>0</v>
      </c>
      <c r="S39" s="106">
        <f t="shared" si="3"/>
        <v>0</v>
      </c>
      <c r="T39" s="106"/>
      <c r="U39" s="106">
        <f t="shared" si="4"/>
        <v>0</v>
      </c>
      <c r="V39" s="106">
        <f t="shared" si="4"/>
        <v>0</v>
      </c>
      <c r="W39" s="106">
        <f t="shared" si="4"/>
        <v>0</v>
      </c>
      <c r="X39" s="106">
        <f t="shared" si="4"/>
        <v>0</v>
      </c>
      <c r="Y39" s="106">
        <f t="shared" si="4"/>
        <v>0</v>
      </c>
      <c r="Z39" s="106">
        <f t="shared" si="4"/>
        <v>0</v>
      </c>
      <c r="AA39" s="106">
        <f t="shared" si="4"/>
        <v>0</v>
      </c>
      <c r="AB39" s="106">
        <f t="shared" si="4"/>
        <v>0</v>
      </c>
      <c r="AC39" s="97">
        <f t="shared" si="9"/>
        <v>0</v>
      </c>
      <c r="AD39" s="97">
        <f t="shared" si="9"/>
        <v>0</v>
      </c>
      <c r="AE39" s="97">
        <f t="shared" si="9"/>
        <v>0</v>
      </c>
      <c r="AF39" s="97">
        <f t="shared" si="9"/>
        <v>0</v>
      </c>
      <c r="AG39" s="107">
        <f t="shared" si="6"/>
        <v>0</v>
      </c>
      <c r="AH39" s="108">
        <f t="shared" si="7"/>
        <v>0</v>
      </c>
      <c r="AJ39" s="109">
        <v>65</v>
      </c>
      <c r="AM39" s="109">
        <v>3</v>
      </c>
      <c r="AN39" s="107">
        <f t="shared" si="16"/>
        <v>0</v>
      </c>
      <c r="AO39" s="107"/>
      <c r="AQ39" s="134">
        <f t="shared" si="10"/>
        <v>0</v>
      </c>
      <c r="AR39" s="63"/>
      <c r="AS39" s="142">
        <f t="shared" si="11"/>
        <v>27.16</v>
      </c>
      <c r="AT39" s="134">
        <f t="shared" si="12"/>
        <v>0</v>
      </c>
      <c r="AU39" s="85">
        <f t="shared" si="13"/>
        <v>0</v>
      </c>
      <c r="AV39" s="196">
        <f t="shared" si="14"/>
        <v>0</v>
      </c>
    </row>
    <row r="40" spans="1:48" x14ac:dyDescent="0.2">
      <c r="A40" s="114" t="str">
        <f t="shared" si="15"/>
        <v>Lewis County UTCResidentialSL065.0G1W001NOREC</v>
      </c>
      <c r="B40" s="114">
        <f t="shared" si="2"/>
        <v>1</v>
      </c>
      <c r="C40" s="99" t="s">
        <v>578</v>
      </c>
      <c r="D40" s="96" t="str">
        <f>VLOOKUP(C40,'[14]RM Revenue'!K:L,2,FALSE)</f>
        <v>65 GL 1X WK NO RECY 1</v>
      </c>
      <c r="E40" s="85">
        <f>IFERROR(VLOOKUP(A40,'[14]06-20 CD025 Svc Code'!A:H,8,FALSE),0)</f>
        <v>20.98</v>
      </c>
      <c r="F40" s="85">
        <f>IFERROR(VLOOKUP(A40,'[14]11-20 CD025 Svc Code'!A:H,8,FALSE),0)</f>
        <v>21.83</v>
      </c>
      <c r="G40" s="97">
        <f>SUMIF('[14]RM Revenue'!$C:$C,A40,'[14]RM Revenue'!U:U)</f>
        <v>5393.3149999999996</v>
      </c>
      <c r="H40" s="97">
        <f>SUMIF('[14]RM Revenue'!$C:$C,A40,'[14]RM Revenue'!V:V)</f>
        <v>5333.2850000000008</v>
      </c>
      <c r="I40" s="97">
        <f>SUMIF('[14]RM Revenue'!$C:$C,A40,'[14]RM Revenue'!W:W)</f>
        <v>5258.9849999999997</v>
      </c>
      <c r="J40" s="97">
        <f>SUMIF('[14]RM Revenue'!$C:$C,A40,'[14]RM Revenue'!X:X)</f>
        <v>5407.9049999999997</v>
      </c>
      <c r="K40" s="97">
        <f>SUMIF('[14]RM Revenue'!$C:$C,A40,'[14]RM Revenue'!Y:Y)</f>
        <v>5642.7699999999995</v>
      </c>
      <c r="L40" s="97">
        <f>SUMIF('[14]RM Revenue'!$C:$C,A40,'[14]RM Revenue'!Z:Z)</f>
        <v>5777.0849999999991</v>
      </c>
      <c r="M40" s="97">
        <f>SUMIF('[14]RM Revenue'!$C:$C,A40,'[14]RM Revenue'!AA:AA)</f>
        <v>6239.8</v>
      </c>
      <c r="N40" s="97">
        <f>SUMIF('[14]RM Revenue'!$C:$C,A40,'[14]RM Revenue'!AB:AB)</f>
        <v>6610.4649999999983</v>
      </c>
      <c r="O40" s="97">
        <f>SUMIF('[14]RM Revenue'!$C:$C,A40,'[14]RM Revenue'!AC:AC)</f>
        <v>7028.8700000000008</v>
      </c>
      <c r="P40" s="97">
        <f>SUMIF('[14]RM Revenue'!$C:$C,A40,'[14]RM Revenue'!AD:AD)</f>
        <v>7218.96</v>
      </c>
      <c r="Q40" s="97">
        <f>SUMIF('[14]RM Revenue'!$C:$C,A40,'[14]RM Revenue'!AE:AE)</f>
        <v>7097.1299999999992</v>
      </c>
      <c r="R40" s="97">
        <f>SUMIF('[14]RM Revenue'!$C:$C,A40,'[14]RM Revenue'!AF:AF)</f>
        <v>7211.4299999999994</v>
      </c>
      <c r="S40" s="97">
        <f t="shared" si="3"/>
        <v>74220</v>
      </c>
      <c r="T40" s="97"/>
      <c r="U40" s="97">
        <f t="shared" si="4"/>
        <v>257.06935176358434</v>
      </c>
      <c r="V40" s="97">
        <f t="shared" si="4"/>
        <v>254.20805529075312</v>
      </c>
      <c r="W40" s="97">
        <f t="shared" si="4"/>
        <v>250.66658722592945</v>
      </c>
      <c r="X40" s="97">
        <f t="shared" si="4"/>
        <v>257.76477597712108</v>
      </c>
      <c r="Y40" s="97">
        <f t="shared" si="4"/>
        <v>268.95948522402284</v>
      </c>
      <c r="Z40" s="97">
        <f t="shared" si="4"/>
        <v>275.36153479504287</v>
      </c>
      <c r="AA40" s="97">
        <f t="shared" si="4"/>
        <v>297.41658722592945</v>
      </c>
      <c r="AB40" s="97">
        <f t="shared" si="4"/>
        <v>315.08412774070536</v>
      </c>
      <c r="AC40" s="97">
        <f t="shared" si="9"/>
        <v>321.98213467705</v>
      </c>
      <c r="AD40" s="97">
        <f t="shared" si="9"/>
        <v>330.68987631699497</v>
      </c>
      <c r="AE40" s="97">
        <f t="shared" si="9"/>
        <v>325.10902427851579</v>
      </c>
      <c r="AF40" s="97">
        <f t="shared" si="9"/>
        <v>330.34493815849748</v>
      </c>
      <c r="AG40" s="98">
        <f t="shared" si="6"/>
        <v>3484.6564786741469</v>
      </c>
      <c r="AH40" s="86">
        <f t="shared" si="7"/>
        <v>290.38803988951224</v>
      </c>
      <c r="AJ40" s="63">
        <v>65</v>
      </c>
      <c r="AM40" s="63">
        <v>1</v>
      </c>
      <c r="AN40" s="98">
        <f t="shared" si="16"/>
        <v>290.38803988951224</v>
      </c>
      <c r="AO40" s="98"/>
      <c r="AQ40" s="134">
        <f t="shared" si="10"/>
        <v>76070.050929456615</v>
      </c>
      <c r="AS40" s="142">
        <f t="shared" si="11"/>
        <v>21.91</v>
      </c>
      <c r="AT40" s="134">
        <f t="shared" si="12"/>
        <v>76348.823447750561</v>
      </c>
      <c r="AU40" s="85">
        <f t="shared" si="13"/>
        <v>278.77251829394663</v>
      </c>
      <c r="AV40" s="196">
        <f t="shared" si="14"/>
        <v>3.6646816307835217E-3</v>
      </c>
    </row>
    <row r="41" spans="1:48" s="109" customFormat="1" x14ac:dyDescent="0.2">
      <c r="A41" s="103" t="str">
        <f t="shared" si="15"/>
        <v>Lewis County UTCResidentialSL065.0G1W001WREC</v>
      </c>
      <c r="B41" s="103">
        <f t="shared" si="2"/>
        <v>1</v>
      </c>
      <c r="C41" s="104" t="s">
        <v>579</v>
      </c>
      <c r="D41" s="113" t="str">
        <f>VLOOKUP(C41,'[14]RM Revenue'!K:L,2,FALSE)</f>
        <v>65 GL 1X WK W/RECY 1</v>
      </c>
      <c r="E41" s="105">
        <f>IFERROR(VLOOKUP(A41,'[14]06-20 CD025 Svc Code'!A:H,8,FALSE),0)</f>
        <v>20.98</v>
      </c>
      <c r="F41" s="85">
        <f>IFERROR(VLOOKUP(A41,'[14]11-20 CD025 Svc Code'!A:H,8,FALSE),0)</f>
        <v>21.83</v>
      </c>
      <c r="G41" s="106">
        <f>SUMIF('[14]RM Revenue'!$C:$C,A41,'[14]RM Revenue'!U:U)</f>
        <v>74092.670000000013</v>
      </c>
      <c r="H41" s="106">
        <f>SUMIF('[14]RM Revenue'!$C:$C,A41,'[14]RM Revenue'!V:V)</f>
        <v>74077.509999999995</v>
      </c>
      <c r="I41" s="106">
        <f>SUMIF('[14]RM Revenue'!$C:$C,A41,'[14]RM Revenue'!W:W)</f>
        <v>73783.235000000015</v>
      </c>
      <c r="J41" s="106">
        <f>SUMIF('[14]RM Revenue'!$C:$C,A41,'[14]RM Revenue'!X:X)</f>
        <v>74903.395000000004</v>
      </c>
      <c r="K41" s="106">
        <f>SUMIF('[14]RM Revenue'!$C:$C,A41,'[14]RM Revenue'!Y:Y)</f>
        <v>74344.055000000022</v>
      </c>
      <c r="L41" s="106">
        <f>SUMIF('[14]RM Revenue'!$C:$C,A41,'[14]RM Revenue'!Z:Z)</f>
        <v>75304.895000000004</v>
      </c>
      <c r="M41" s="106">
        <f>SUMIF('[14]RM Revenue'!$C:$C,A41,'[14]RM Revenue'!AA:AA)</f>
        <v>76070.540000000008</v>
      </c>
      <c r="N41" s="106">
        <f>SUMIF('[14]RM Revenue'!$C:$C,A41,'[14]RM Revenue'!AB:AB)</f>
        <v>77177.590000000011</v>
      </c>
      <c r="O41" s="106">
        <f>SUMIF('[14]RM Revenue'!$C:$C,A41,'[14]RM Revenue'!AC:AC)</f>
        <v>80121.74500000001</v>
      </c>
      <c r="P41" s="106">
        <f>SUMIF('[14]RM Revenue'!$C:$C,A41,'[14]RM Revenue'!AD:AD)</f>
        <v>82544.705000000016</v>
      </c>
      <c r="Q41" s="106">
        <f>SUMIF('[14]RM Revenue'!$C:$C,A41,'[14]RM Revenue'!AE:AE)</f>
        <v>81740.415000000008</v>
      </c>
      <c r="R41" s="106">
        <f>SUMIF('[14]RM Revenue'!$C:$C,A41,'[14]RM Revenue'!AF:AF)</f>
        <v>81803.760000000024</v>
      </c>
      <c r="S41" s="106">
        <f t="shared" ref="S41:S60" si="17">SUM(G41:R41)</f>
        <v>925964.51500000013</v>
      </c>
      <c r="T41" s="106"/>
      <c r="U41" s="106">
        <f t="shared" ref="U41:AB60" si="18">IFERROR(G41/$E41,0)</f>
        <v>3531.5857959961872</v>
      </c>
      <c r="V41" s="106">
        <f t="shared" si="18"/>
        <v>3530.8632030505241</v>
      </c>
      <c r="W41" s="106">
        <f t="shared" si="18"/>
        <v>3516.8367492850339</v>
      </c>
      <c r="X41" s="106">
        <f t="shared" si="18"/>
        <v>3570.2285510009533</v>
      </c>
      <c r="Y41" s="106">
        <f t="shared" si="18"/>
        <v>3543.5679218303158</v>
      </c>
      <c r="Z41" s="106">
        <f t="shared" si="18"/>
        <v>3589.3658245948523</v>
      </c>
      <c r="AA41" s="106">
        <f t="shared" si="18"/>
        <v>3625.8598665395616</v>
      </c>
      <c r="AB41" s="106">
        <f t="shared" si="18"/>
        <v>3678.6267874165878</v>
      </c>
      <c r="AC41" s="97">
        <f t="shared" si="9"/>
        <v>3670.2585890975729</v>
      </c>
      <c r="AD41" s="97">
        <f t="shared" si="9"/>
        <v>3781.2508016491079</v>
      </c>
      <c r="AE41" s="97">
        <f t="shared" si="9"/>
        <v>3744.4074667888235</v>
      </c>
      <c r="AF41" s="97">
        <f t="shared" si="9"/>
        <v>3747.3092075125987</v>
      </c>
      <c r="AG41" s="107">
        <f t="shared" si="6"/>
        <v>43530.16076476212</v>
      </c>
      <c r="AH41" s="108">
        <f t="shared" si="7"/>
        <v>3627.5133970635102</v>
      </c>
      <c r="AJ41" s="109">
        <v>65</v>
      </c>
      <c r="AM41" s="109">
        <v>1</v>
      </c>
      <c r="AN41" s="107">
        <f t="shared" si="16"/>
        <v>3627.5133970635102</v>
      </c>
      <c r="AO41" s="107"/>
      <c r="AQ41" s="134">
        <f t="shared" si="10"/>
        <v>950263.40949475719</v>
      </c>
      <c r="AR41" s="63"/>
      <c r="AS41" s="142">
        <f t="shared" si="11"/>
        <v>21.91</v>
      </c>
      <c r="AT41" s="134">
        <f t="shared" si="12"/>
        <v>953745.82235593814</v>
      </c>
      <c r="AU41" s="85">
        <f t="shared" si="13"/>
        <v>3482.4128611809574</v>
      </c>
      <c r="AV41" s="196">
        <f t="shared" si="14"/>
        <v>3.6646816307833127E-3</v>
      </c>
    </row>
    <row r="42" spans="1:48" s="109" customFormat="1" x14ac:dyDescent="0.2">
      <c r="A42" s="103" t="str">
        <f t="shared" si="15"/>
        <v>Lewis County UTCResidentialSL065.0G1W002WREC</v>
      </c>
      <c r="B42" s="103">
        <f t="shared" si="2"/>
        <v>1</v>
      </c>
      <c r="C42" s="104" t="s">
        <v>580</v>
      </c>
      <c r="D42" s="105">
        <f>IFERROR(VLOOKUP(C42,'[14]RM Revenue'!K:L,2,FALSE),0)</f>
        <v>0</v>
      </c>
      <c r="E42" s="105">
        <f>IFERROR(VLOOKUP(A42,'[14]06-20 CD025 Svc Code'!A:H,8,FALSE),0)</f>
        <v>41.96</v>
      </c>
      <c r="F42" s="85">
        <f>IFERROR(VLOOKUP(A42,'[14]11-20 CD025 Svc Code'!A:H,8,FALSE),0)</f>
        <v>43.66</v>
      </c>
      <c r="G42" s="106">
        <f>SUMIF('[14]RM Revenue'!$C:$C,A42,'[14]RM Revenue'!U:U)</f>
        <v>0</v>
      </c>
      <c r="H42" s="106">
        <f>SUMIF('[14]RM Revenue'!$C:$C,A42,'[14]RM Revenue'!V:V)</f>
        <v>0</v>
      </c>
      <c r="I42" s="106">
        <f>SUMIF('[14]RM Revenue'!$C:$C,A42,'[14]RM Revenue'!W:W)</f>
        <v>0</v>
      </c>
      <c r="J42" s="106">
        <f>SUMIF('[14]RM Revenue'!$C:$C,A42,'[14]RM Revenue'!X:X)</f>
        <v>0</v>
      </c>
      <c r="K42" s="106">
        <f>SUMIF('[14]RM Revenue'!$C:$C,A42,'[14]RM Revenue'!Y:Y)</f>
        <v>0</v>
      </c>
      <c r="L42" s="106">
        <f>SUMIF('[14]RM Revenue'!$C:$C,A42,'[14]RM Revenue'!Z:Z)</f>
        <v>0</v>
      </c>
      <c r="M42" s="106">
        <f>SUMIF('[14]RM Revenue'!$C:$C,A42,'[14]RM Revenue'!AA:AA)</f>
        <v>0</v>
      </c>
      <c r="N42" s="106">
        <f>SUMIF('[14]RM Revenue'!$C:$C,A42,'[14]RM Revenue'!AB:AB)</f>
        <v>0</v>
      </c>
      <c r="O42" s="106">
        <f>SUMIF('[14]RM Revenue'!$C:$C,A42,'[14]RM Revenue'!AC:AC)</f>
        <v>0</v>
      </c>
      <c r="P42" s="106">
        <f>SUMIF('[14]RM Revenue'!$C:$C,A42,'[14]RM Revenue'!AD:AD)</f>
        <v>0</v>
      </c>
      <c r="Q42" s="106">
        <f>SUMIF('[14]RM Revenue'!$C:$C,A42,'[14]RM Revenue'!AE:AE)</f>
        <v>0</v>
      </c>
      <c r="R42" s="106">
        <f>SUMIF('[14]RM Revenue'!$C:$C,A42,'[14]RM Revenue'!AF:AF)</f>
        <v>0</v>
      </c>
      <c r="S42" s="106">
        <f t="shared" si="17"/>
        <v>0</v>
      </c>
      <c r="T42" s="106"/>
      <c r="U42" s="106">
        <f t="shared" si="18"/>
        <v>0</v>
      </c>
      <c r="V42" s="106">
        <f t="shared" si="18"/>
        <v>0</v>
      </c>
      <c r="W42" s="106">
        <f t="shared" si="18"/>
        <v>0</v>
      </c>
      <c r="X42" s="106">
        <f t="shared" si="18"/>
        <v>0</v>
      </c>
      <c r="Y42" s="106">
        <f t="shared" si="18"/>
        <v>0</v>
      </c>
      <c r="Z42" s="106">
        <f t="shared" si="18"/>
        <v>0</v>
      </c>
      <c r="AA42" s="106">
        <f t="shared" si="18"/>
        <v>0</v>
      </c>
      <c r="AB42" s="106">
        <f t="shared" si="18"/>
        <v>0</v>
      </c>
      <c r="AC42" s="97">
        <f t="shared" si="9"/>
        <v>0</v>
      </c>
      <c r="AD42" s="97">
        <f t="shared" si="9"/>
        <v>0</v>
      </c>
      <c r="AE42" s="97">
        <f t="shared" si="9"/>
        <v>0</v>
      </c>
      <c r="AF42" s="97">
        <f t="shared" si="9"/>
        <v>0</v>
      </c>
      <c r="AG42" s="107">
        <f t="shared" si="6"/>
        <v>0</v>
      </c>
      <c r="AH42" s="108">
        <f t="shared" si="7"/>
        <v>0</v>
      </c>
      <c r="AJ42" s="109">
        <v>65</v>
      </c>
      <c r="AM42" s="109">
        <v>2</v>
      </c>
      <c r="AN42" s="107">
        <f t="shared" si="16"/>
        <v>0</v>
      </c>
      <c r="AO42" s="107"/>
      <c r="AQ42" s="134">
        <f t="shared" si="10"/>
        <v>0</v>
      </c>
      <c r="AR42" s="63"/>
      <c r="AS42" s="142">
        <f t="shared" si="11"/>
        <v>43.82</v>
      </c>
      <c r="AT42" s="134">
        <f t="shared" si="12"/>
        <v>0</v>
      </c>
      <c r="AU42" s="85">
        <f t="shared" si="13"/>
        <v>0</v>
      </c>
      <c r="AV42" s="196">
        <f t="shared" si="14"/>
        <v>0</v>
      </c>
    </row>
    <row r="43" spans="1:48" x14ac:dyDescent="0.2">
      <c r="A43" s="114" t="str">
        <f t="shared" si="15"/>
        <v>Lewis County UTCResidentialSL065.0GEO001NOREC</v>
      </c>
      <c r="B43" s="114">
        <f t="shared" si="2"/>
        <v>1</v>
      </c>
      <c r="C43" s="99" t="s">
        <v>581</v>
      </c>
      <c r="D43" s="96" t="str">
        <f>VLOOKUP(C43,'[14]RM Revenue'!K:L,2,FALSE)</f>
        <v>65 GL EOW NO RECY 1</v>
      </c>
      <c r="E43" s="85">
        <f>IFERROR(VLOOKUP(A43,'[14]06-20 CD025 Svc Code'!A:H,8,FALSE),0)</f>
        <v>13.94</v>
      </c>
      <c r="F43" s="85">
        <f>IFERROR(VLOOKUP(A43,'[14]11-20 CD025 Svc Code'!A:H,8,FALSE),0)</f>
        <v>14.5</v>
      </c>
      <c r="G43" s="97">
        <f>SUMIF('[14]RM Revenue'!$C:$C,A43,'[14]RM Revenue'!U:U)</f>
        <v>3516.3650000000002</v>
      </c>
      <c r="H43" s="97">
        <f>SUMIF('[14]RM Revenue'!$C:$C,A43,'[14]RM Revenue'!V:V)</f>
        <v>3502.4250000000002</v>
      </c>
      <c r="I43" s="97">
        <f>SUMIF('[14]RM Revenue'!$C:$C,A43,'[14]RM Revenue'!W:W)</f>
        <v>3412.51</v>
      </c>
      <c r="J43" s="97">
        <f>SUMIF('[14]RM Revenue'!$C:$C,A43,'[14]RM Revenue'!X:X)</f>
        <v>3368.6</v>
      </c>
      <c r="K43" s="97">
        <f>SUMIF('[14]RM Revenue'!$C:$C,A43,'[14]RM Revenue'!Y:Y)</f>
        <v>3545.64</v>
      </c>
      <c r="L43" s="97">
        <f>SUMIF('[14]RM Revenue'!$C:$C,A43,'[14]RM Revenue'!Z:Z)</f>
        <v>3526.12</v>
      </c>
      <c r="M43" s="97">
        <f>SUMIF('[14]RM Revenue'!$C:$C,A43,'[14]RM Revenue'!AA:AA)</f>
        <v>3618.4749999999999</v>
      </c>
      <c r="N43" s="97">
        <f>SUMIF('[14]RM Revenue'!$C:$C,A43,'[14]RM Revenue'!AB:AB)</f>
        <v>3725.1099999999997</v>
      </c>
      <c r="O43" s="97">
        <f>SUMIF('[14]RM Revenue'!$C:$C,A43,'[14]RM Revenue'!AC:AC)</f>
        <v>4007.56</v>
      </c>
      <c r="P43" s="97">
        <f>SUMIF('[14]RM Revenue'!$C:$C,A43,'[14]RM Revenue'!AD:AD)</f>
        <v>4116.62</v>
      </c>
      <c r="Q43" s="97">
        <f>SUMIF('[14]RM Revenue'!$C:$C,A43,'[14]RM Revenue'!AE:AE)</f>
        <v>3965.7499999999995</v>
      </c>
      <c r="R43" s="97">
        <f>SUMIF('[14]RM Revenue'!$C:$C,A43,'[14]RM Revenue'!AF:AF)</f>
        <v>3941.8249999999998</v>
      </c>
      <c r="S43" s="97">
        <f t="shared" si="17"/>
        <v>44247</v>
      </c>
      <c r="T43" s="97"/>
      <c r="U43" s="97">
        <f t="shared" si="18"/>
        <v>252.25000000000003</v>
      </c>
      <c r="V43" s="97">
        <f t="shared" si="18"/>
        <v>251.25000000000003</v>
      </c>
      <c r="W43" s="97">
        <f t="shared" si="18"/>
        <v>244.79985652797706</v>
      </c>
      <c r="X43" s="97">
        <f t="shared" si="18"/>
        <v>241.64992826398853</v>
      </c>
      <c r="Y43" s="97">
        <f t="shared" si="18"/>
        <v>254.35007173601147</v>
      </c>
      <c r="Z43" s="97">
        <f t="shared" si="18"/>
        <v>252.94978479196556</v>
      </c>
      <c r="AA43" s="97">
        <f t="shared" si="18"/>
        <v>259.57496413199425</v>
      </c>
      <c r="AB43" s="97">
        <f t="shared" si="18"/>
        <v>267.22453371592536</v>
      </c>
      <c r="AC43" s="97">
        <f t="shared" si="9"/>
        <v>276.38344827586207</v>
      </c>
      <c r="AD43" s="97">
        <f t="shared" si="9"/>
        <v>283.90482758620686</v>
      </c>
      <c r="AE43" s="97">
        <f t="shared" si="9"/>
        <v>273.49999999999994</v>
      </c>
      <c r="AF43" s="97">
        <f t="shared" si="9"/>
        <v>271.84999999999997</v>
      </c>
      <c r="AG43" s="98">
        <f t="shared" si="6"/>
        <v>3129.6874150299313</v>
      </c>
      <c r="AH43" s="86">
        <f t="shared" si="7"/>
        <v>260.80728458582763</v>
      </c>
      <c r="AJ43" s="63">
        <v>65</v>
      </c>
      <c r="AM43" s="63">
        <v>1</v>
      </c>
      <c r="AN43" s="98">
        <f t="shared" si="16"/>
        <v>260.80728458582763</v>
      </c>
      <c r="AO43" s="98"/>
      <c r="AQ43" s="134">
        <f t="shared" si="10"/>
        <v>45380.467517934012</v>
      </c>
      <c r="AS43" s="142">
        <f t="shared" si="11"/>
        <v>14.55</v>
      </c>
      <c r="AT43" s="134">
        <f t="shared" si="12"/>
        <v>45536.951888685508</v>
      </c>
      <c r="AU43" s="85">
        <f t="shared" si="13"/>
        <v>156.48437075149559</v>
      </c>
      <c r="AV43" s="196">
        <f t="shared" si="14"/>
        <v>3.4482758620689434E-3</v>
      </c>
    </row>
    <row r="44" spans="1:48" s="109" customFormat="1" x14ac:dyDescent="0.2">
      <c r="A44" s="103" t="str">
        <f t="shared" si="15"/>
        <v>Lewis County UTCResidentialSL065.0GEO001WREC</v>
      </c>
      <c r="B44" s="103">
        <f t="shared" si="2"/>
        <v>1</v>
      </c>
      <c r="C44" s="104" t="s">
        <v>582</v>
      </c>
      <c r="D44" s="113" t="str">
        <f>VLOOKUP(C44,'[14]RM Revenue'!K:L,2,FALSE)</f>
        <v>65 GL EOW W/RECY 1</v>
      </c>
      <c r="E44" s="105">
        <f>IFERROR(VLOOKUP(A44,'[14]06-20 CD025 Svc Code'!A:H,8,FALSE),0)</f>
        <v>13.94</v>
      </c>
      <c r="F44" s="85">
        <f>IFERROR(VLOOKUP(A44,'[14]11-20 CD025 Svc Code'!A:H,8,FALSE),0)</f>
        <v>14.5</v>
      </c>
      <c r="G44" s="106">
        <f>SUMIF('[14]RM Revenue'!$C:$C,A44,'[14]RM Revenue'!U:U)</f>
        <v>70224.925000000017</v>
      </c>
      <c r="H44" s="106">
        <f>SUMIF('[14]RM Revenue'!$C:$C,A44,'[14]RM Revenue'!V:V)</f>
        <v>69778.12000000001</v>
      </c>
      <c r="I44" s="106">
        <f>SUMIF('[14]RM Revenue'!$C:$C,A44,'[14]RM Revenue'!W:W)</f>
        <v>68788.049999999988</v>
      </c>
      <c r="J44" s="106">
        <f>SUMIF('[14]RM Revenue'!$C:$C,A44,'[14]RM Revenue'!X:X)</f>
        <v>69385.279999999999</v>
      </c>
      <c r="K44" s="106">
        <f>SUMIF('[14]RM Revenue'!$C:$C,A44,'[14]RM Revenue'!Y:Y)</f>
        <v>67826.924999999974</v>
      </c>
      <c r="L44" s="106">
        <f>SUMIF('[14]RM Revenue'!$C:$C,A44,'[14]RM Revenue'!Z:Z)</f>
        <v>67535.804999999993</v>
      </c>
      <c r="M44" s="106">
        <f>SUMIF('[14]RM Revenue'!$C:$C,A44,'[14]RM Revenue'!AA:AA)</f>
        <v>67560.85500000001</v>
      </c>
      <c r="N44" s="106">
        <f>SUMIF('[14]RM Revenue'!$C:$C,A44,'[14]RM Revenue'!AB:AB)</f>
        <v>67778.42</v>
      </c>
      <c r="O44" s="106">
        <f>SUMIF('[14]RM Revenue'!$C:$C,A44,'[14]RM Revenue'!AC:AC)</f>
        <v>69735.385000000009</v>
      </c>
      <c r="P44" s="106">
        <f>SUMIF('[14]RM Revenue'!$C:$C,A44,'[14]RM Revenue'!AD:AD)</f>
        <v>70953.974999999991</v>
      </c>
      <c r="Q44" s="106">
        <f>SUMIF('[14]RM Revenue'!$C:$C,A44,'[14]RM Revenue'!AE:AE)</f>
        <v>69711.73</v>
      </c>
      <c r="R44" s="106">
        <f>SUMIF('[14]RM Revenue'!$C:$C,A44,'[14]RM Revenue'!AF:AF)</f>
        <v>69336.100000000006</v>
      </c>
      <c r="S44" s="106">
        <f t="shared" si="17"/>
        <v>828615.57</v>
      </c>
      <c r="T44" s="106"/>
      <c r="U44" s="106">
        <f t="shared" si="18"/>
        <v>5037.6560258249656</v>
      </c>
      <c r="V44" s="106">
        <f t="shared" si="18"/>
        <v>5005.604017216644</v>
      </c>
      <c r="W44" s="106">
        <f t="shared" si="18"/>
        <v>4934.5803443328541</v>
      </c>
      <c r="X44" s="106">
        <f t="shared" si="18"/>
        <v>4977.4232424677193</v>
      </c>
      <c r="Y44" s="106">
        <f t="shared" si="18"/>
        <v>4865.63307030129</v>
      </c>
      <c r="Z44" s="106">
        <f t="shared" si="18"/>
        <v>4844.7492826398848</v>
      </c>
      <c r="AA44" s="106">
        <f t="shared" si="18"/>
        <v>4846.5462697274043</v>
      </c>
      <c r="AB44" s="106">
        <f t="shared" si="18"/>
        <v>4862.1535150645623</v>
      </c>
      <c r="AC44" s="97">
        <f t="shared" si="9"/>
        <v>4809.3368965517247</v>
      </c>
      <c r="AD44" s="97">
        <f t="shared" si="9"/>
        <v>4893.377586206896</v>
      </c>
      <c r="AE44" s="97">
        <f t="shared" si="9"/>
        <v>4807.7055172413793</v>
      </c>
      <c r="AF44" s="97">
        <f t="shared" si="9"/>
        <v>4781.8</v>
      </c>
      <c r="AG44" s="107">
        <f t="shared" si="6"/>
        <v>58666.565767575332</v>
      </c>
      <c r="AH44" s="108">
        <f t="shared" si="7"/>
        <v>4888.8804806312774</v>
      </c>
      <c r="AJ44" s="109">
        <v>65</v>
      </c>
      <c r="AM44" s="109">
        <v>1</v>
      </c>
      <c r="AN44" s="107">
        <f t="shared" si="16"/>
        <v>4888.8804806312774</v>
      </c>
      <c r="AO44" s="107"/>
      <c r="AQ44" s="134">
        <f t="shared" si="10"/>
        <v>850665.20362984226</v>
      </c>
      <c r="AR44" s="63"/>
      <c r="AS44" s="142">
        <f t="shared" si="11"/>
        <v>14.55</v>
      </c>
      <c r="AT44" s="134">
        <f t="shared" si="12"/>
        <v>853598.53191822104</v>
      </c>
      <c r="AU44" s="85">
        <f t="shared" si="13"/>
        <v>2933.3282883787761</v>
      </c>
      <c r="AV44" s="196">
        <f t="shared" si="14"/>
        <v>3.4482758620689767E-3</v>
      </c>
    </row>
    <row r="45" spans="1:48" s="109" customFormat="1" x14ac:dyDescent="0.2">
      <c r="A45" s="103" t="str">
        <f t="shared" si="15"/>
        <v>Lewis County UTCResidentialSL065.0GEO002WREC</v>
      </c>
      <c r="B45" s="103">
        <f t="shared" si="2"/>
        <v>1</v>
      </c>
      <c r="C45" s="104" t="s">
        <v>583</v>
      </c>
      <c r="D45" s="105">
        <f>IFERROR(VLOOKUP(C45,'[14]RM Revenue'!K:L,2,FALSE),0)</f>
        <v>0</v>
      </c>
      <c r="E45" s="105">
        <f>IFERROR(VLOOKUP(A45,'[14]06-20 CD025 Svc Code'!A:H,8,FALSE),0)</f>
        <v>27.88</v>
      </c>
      <c r="F45" s="85">
        <f>IFERROR(VLOOKUP(A45,'[14]11-20 CD025 Svc Code'!A:H,8,FALSE),0)</f>
        <v>29</v>
      </c>
      <c r="G45" s="106">
        <f>SUMIF('[14]RM Revenue'!$C:$C,A45,'[14]RM Revenue'!U:U)</f>
        <v>0</v>
      </c>
      <c r="H45" s="106">
        <f>SUMIF('[14]RM Revenue'!$C:$C,A45,'[14]RM Revenue'!V:V)</f>
        <v>0</v>
      </c>
      <c r="I45" s="106">
        <f>SUMIF('[14]RM Revenue'!$C:$C,A45,'[14]RM Revenue'!W:W)</f>
        <v>0</v>
      </c>
      <c r="J45" s="106">
        <f>SUMIF('[14]RM Revenue'!$C:$C,A45,'[14]RM Revenue'!X:X)</f>
        <v>0</v>
      </c>
      <c r="K45" s="106">
        <f>SUMIF('[14]RM Revenue'!$C:$C,A45,'[14]RM Revenue'!Y:Y)</f>
        <v>0</v>
      </c>
      <c r="L45" s="106">
        <f>SUMIF('[14]RM Revenue'!$C:$C,A45,'[14]RM Revenue'!Z:Z)</f>
        <v>0</v>
      </c>
      <c r="M45" s="106">
        <f>SUMIF('[14]RM Revenue'!$C:$C,A45,'[14]RM Revenue'!AA:AA)</f>
        <v>0</v>
      </c>
      <c r="N45" s="106">
        <f>SUMIF('[14]RM Revenue'!$C:$C,A45,'[14]RM Revenue'!AB:AB)</f>
        <v>0</v>
      </c>
      <c r="O45" s="106">
        <f>SUMIF('[14]RM Revenue'!$C:$C,A45,'[14]RM Revenue'!AC:AC)</f>
        <v>0</v>
      </c>
      <c r="P45" s="106">
        <f>SUMIF('[14]RM Revenue'!$C:$C,A45,'[14]RM Revenue'!AD:AD)</f>
        <v>0</v>
      </c>
      <c r="Q45" s="106">
        <f>SUMIF('[14]RM Revenue'!$C:$C,A45,'[14]RM Revenue'!AE:AE)</f>
        <v>0</v>
      </c>
      <c r="R45" s="106">
        <f>SUMIF('[14]RM Revenue'!$C:$C,A45,'[14]RM Revenue'!AF:AF)</f>
        <v>0</v>
      </c>
      <c r="S45" s="106">
        <f t="shared" si="17"/>
        <v>0</v>
      </c>
      <c r="T45" s="106"/>
      <c r="U45" s="106">
        <f t="shared" si="18"/>
        <v>0</v>
      </c>
      <c r="V45" s="106">
        <f t="shared" si="18"/>
        <v>0</v>
      </c>
      <c r="W45" s="106">
        <f t="shared" si="18"/>
        <v>0</v>
      </c>
      <c r="X45" s="106">
        <f t="shared" si="18"/>
        <v>0</v>
      </c>
      <c r="Y45" s="106">
        <f t="shared" si="18"/>
        <v>0</v>
      </c>
      <c r="Z45" s="106">
        <f t="shared" si="18"/>
        <v>0</v>
      </c>
      <c r="AA45" s="106">
        <f t="shared" si="18"/>
        <v>0</v>
      </c>
      <c r="AB45" s="106">
        <f t="shared" si="18"/>
        <v>0</v>
      </c>
      <c r="AC45" s="97">
        <f t="shared" si="9"/>
        <v>0</v>
      </c>
      <c r="AD45" s="97">
        <f t="shared" si="9"/>
        <v>0</v>
      </c>
      <c r="AE45" s="97">
        <f t="shared" si="9"/>
        <v>0</v>
      </c>
      <c r="AF45" s="97">
        <f t="shared" si="9"/>
        <v>0</v>
      </c>
      <c r="AG45" s="107">
        <f t="shared" si="6"/>
        <v>0</v>
      </c>
      <c r="AH45" s="108">
        <f t="shared" si="7"/>
        <v>0</v>
      </c>
      <c r="AJ45" s="109">
        <v>65</v>
      </c>
      <c r="AM45" s="109">
        <v>2</v>
      </c>
      <c r="AN45" s="107">
        <f t="shared" si="16"/>
        <v>0</v>
      </c>
      <c r="AO45" s="107"/>
      <c r="AQ45" s="134">
        <f t="shared" si="10"/>
        <v>0</v>
      </c>
      <c r="AR45" s="63"/>
      <c r="AS45" s="142">
        <f t="shared" si="11"/>
        <v>29.1</v>
      </c>
      <c r="AT45" s="134">
        <f t="shared" si="12"/>
        <v>0</v>
      </c>
      <c r="AU45" s="85">
        <f t="shared" si="13"/>
        <v>0</v>
      </c>
      <c r="AV45" s="196">
        <f t="shared" si="14"/>
        <v>0</v>
      </c>
    </row>
    <row r="46" spans="1:48" s="109" customFormat="1" x14ac:dyDescent="0.2">
      <c r="A46" s="103" t="str">
        <f t="shared" si="15"/>
        <v>Lewis County UTCResidentialSL065.0GEO003WREC</v>
      </c>
      <c r="B46" s="103">
        <f t="shared" si="2"/>
        <v>1</v>
      </c>
      <c r="C46" s="104" t="s">
        <v>584</v>
      </c>
      <c r="D46" s="105">
        <f>IFERROR(VLOOKUP(C46,'[14]RM Revenue'!K:L,2,FALSE),0)</f>
        <v>0</v>
      </c>
      <c r="E46" s="105">
        <f>IFERROR(VLOOKUP(A46,'[14]06-20 CD025 Svc Code'!A:H,8,FALSE),0)</f>
        <v>41.82</v>
      </c>
      <c r="F46" s="85">
        <f>IFERROR(VLOOKUP(A46,'[14]11-20 CD025 Svc Code'!A:H,8,FALSE),0)</f>
        <v>43.5</v>
      </c>
      <c r="G46" s="106">
        <f>SUMIF('[14]RM Revenue'!$C:$C,A46,'[14]RM Revenue'!U:U)</f>
        <v>0</v>
      </c>
      <c r="H46" s="106">
        <f>SUMIF('[14]RM Revenue'!$C:$C,A46,'[14]RM Revenue'!V:V)</f>
        <v>0</v>
      </c>
      <c r="I46" s="106">
        <f>SUMIF('[14]RM Revenue'!$C:$C,A46,'[14]RM Revenue'!W:W)</f>
        <v>0</v>
      </c>
      <c r="J46" s="106">
        <f>SUMIF('[14]RM Revenue'!$C:$C,A46,'[14]RM Revenue'!X:X)</f>
        <v>0</v>
      </c>
      <c r="K46" s="106">
        <f>SUMIF('[14]RM Revenue'!$C:$C,A46,'[14]RM Revenue'!Y:Y)</f>
        <v>0</v>
      </c>
      <c r="L46" s="106">
        <f>SUMIF('[14]RM Revenue'!$C:$C,A46,'[14]RM Revenue'!Z:Z)</f>
        <v>0</v>
      </c>
      <c r="M46" s="106">
        <f>SUMIF('[14]RM Revenue'!$C:$C,A46,'[14]RM Revenue'!AA:AA)</f>
        <v>0</v>
      </c>
      <c r="N46" s="106">
        <f>SUMIF('[14]RM Revenue'!$C:$C,A46,'[14]RM Revenue'!AB:AB)</f>
        <v>0</v>
      </c>
      <c r="O46" s="106">
        <f>SUMIF('[14]RM Revenue'!$C:$C,A46,'[14]RM Revenue'!AC:AC)</f>
        <v>0</v>
      </c>
      <c r="P46" s="106">
        <f>SUMIF('[14]RM Revenue'!$C:$C,A46,'[14]RM Revenue'!AD:AD)</f>
        <v>0</v>
      </c>
      <c r="Q46" s="106">
        <f>SUMIF('[14]RM Revenue'!$C:$C,A46,'[14]RM Revenue'!AE:AE)</f>
        <v>0</v>
      </c>
      <c r="R46" s="106">
        <f>SUMIF('[14]RM Revenue'!$C:$C,A46,'[14]RM Revenue'!AF:AF)</f>
        <v>0</v>
      </c>
      <c r="S46" s="106">
        <f t="shared" si="17"/>
        <v>0</v>
      </c>
      <c r="T46" s="106"/>
      <c r="U46" s="106">
        <f t="shared" si="18"/>
        <v>0</v>
      </c>
      <c r="V46" s="106">
        <f t="shared" si="18"/>
        <v>0</v>
      </c>
      <c r="W46" s="106">
        <f t="shared" si="18"/>
        <v>0</v>
      </c>
      <c r="X46" s="106">
        <f t="shared" si="18"/>
        <v>0</v>
      </c>
      <c r="Y46" s="106">
        <f t="shared" si="18"/>
        <v>0</v>
      </c>
      <c r="Z46" s="106">
        <f t="shared" si="18"/>
        <v>0</v>
      </c>
      <c r="AA46" s="106">
        <f t="shared" si="18"/>
        <v>0</v>
      </c>
      <c r="AB46" s="106">
        <f t="shared" si="18"/>
        <v>0</v>
      </c>
      <c r="AC46" s="97">
        <f t="shared" si="9"/>
        <v>0</v>
      </c>
      <c r="AD46" s="97">
        <f t="shared" si="9"/>
        <v>0</v>
      </c>
      <c r="AE46" s="97">
        <f t="shared" si="9"/>
        <v>0</v>
      </c>
      <c r="AF46" s="97">
        <f t="shared" si="9"/>
        <v>0</v>
      </c>
      <c r="AG46" s="107">
        <f t="shared" si="6"/>
        <v>0</v>
      </c>
      <c r="AH46" s="108">
        <f t="shared" si="7"/>
        <v>0</v>
      </c>
      <c r="AJ46" s="109">
        <v>65</v>
      </c>
      <c r="AM46" s="109">
        <v>3</v>
      </c>
      <c r="AN46" s="107">
        <f t="shared" si="16"/>
        <v>0</v>
      </c>
      <c r="AO46" s="107"/>
      <c r="AQ46" s="134">
        <f t="shared" si="10"/>
        <v>0</v>
      </c>
      <c r="AR46" s="63"/>
      <c r="AS46" s="142">
        <f t="shared" si="11"/>
        <v>43.66</v>
      </c>
      <c r="AT46" s="134">
        <f t="shared" si="12"/>
        <v>0</v>
      </c>
      <c r="AU46" s="85">
        <f t="shared" si="13"/>
        <v>0</v>
      </c>
      <c r="AV46" s="196">
        <f t="shared" si="14"/>
        <v>0</v>
      </c>
    </row>
    <row r="47" spans="1:48" x14ac:dyDescent="0.2">
      <c r="A47" s="114" t="str">
        <f t="shared" si="15"/>
        <v>Lewis County UTCResidentialSL095.0G1M001NOREC</v>
      </c>
      <c r="B47" s="114">
        <f t="shared" si="2"/>
        <v>1</v>
      </c>
      <c r="C47" s="99" t="s">
        <v>585</v>
      </c>
      <c r="D47" s="96" t="str">
        <f>VLOOKUP(C47,'[14]RM Revenue'!K:L,2,FALSE)</f>
        <v>95 GL 1X MO NO RECY 1</v>
      </c>
      <c r="E47" s="85">
        <f>IFERROR(VLOOKUP(A47,'[14]06-20 CD025 Svc Code'!A:H,8,FALSE),0)</f>
        <v>10.75</v>
      </c>
      <c r="F47" s="85">
        <f>IFERROR(VLOOKUP(A47,'[14]11-20 CD025 Svc Code'!A:H,8,FALSE),0)</f>
        <v>11.18</v>
      </c>
      <c r="G47" s="97">
        <f>SUMIF('[14]RM Revenue'!$C:$C,A47,'[14]RM Revenue'!U:U)</f>
        <v>155.875</v>
      </c>
      <c r="H47" s="97">
        <f>SUMIF('[14]RM Revenue'!$C:$C,A47,'[14]RM Revenue'!V:V)</f>
        <v>145.125</v>
      </c>
      <c r="I47" s="97">
        <f>SUMIF('[14]RM Revenue'!$C:$C,A47,'[14]RM Revenue'!W:W)</f>
        <v>123.625</v>
      </c>
      <c r="J47" s="97">
        <f>SUMIF('[14]RM Revenue'!$C:$C,A47,'[14]RM Revenue'!X:X)</f>
        <v>134.375</v>
      </c>
      <c r="K47" s="97">
        <f>SUMIF('[14]RM Revenue'!$C:$C,A47,'[14]RM Revenue'!Y:Y)</f>
        <v>155.875</v>
      </c>
      <c r="L47" s="97">
        <f>SUMIF('[14]RM Revenue'!$C:$C,A47,'[14]RM Revenue'!Z:Z)</f>
        <v>150.5</v>
      </c>
      <c r="M47" s="97">
        <f>SUMIF('[14]RM Revenue'!$C:$C,A47,'[14]RM Revenue'!AA:AA)</f>
        <v>145.125</v>
      </c>
      <c r="N47" s="97">
        <f>SUMIF('[14]RM Revenue'!$C:$C,A47,'[14]RM Revenue'!AB:AB)</f>
        <v>139.75</v>
      </c>
      <c r="O47" s="97">
        <f>SUMIF('[14]RM Revenue'!$C:$C,A47,'[14]RM Revenue'!AC:AC)</f>
        <v>144.26499999999999</v>
      </c>
      <c r="P47" s="97">
        <f>SUMIF('[14]RM Revenue'!$C:$C,A47,'[14]RM Revenue'!AD:AD)</f>
        <v>157.595</v>
      </c>
      <c r="Q47" s="97">
        <f>SUMIF('[14]RM Revenue'!$C:$C,A47,'[14]RM Revenue'!AE:AE)</f>
        <v>156.51999999999998</v>
      </c>
      <c r="R47" s="97">
        <f>SUMIF('[14]RM Revenue'!$C:$C,A47,'[14]RM Revenue'!AF:AF)</f>
        <v>156.51999999999998</v>
      </c>
      <c r="S47" s="97">
        <f t="shared" si="17"/>
        <v>1765.1499999999999</v>
      </c>
      <c r="T47" s="97"/>
      <c r="U47" s="97">
        <f t="shared" si="18"/>
        <v>14.5</v>
      </c>
      <c r="V47" s="97">
        <f t="shared" si="18"/>
        <v>13.5</v>
      </c>
      <c r="W47" s="97">
        <f t="shared" si="18"/>
        <v>11.5</v>
      </c>
      <c r="X47" s="97">
        <f t="shared" si="18"/>
        <v>12.5</v>
      </c>
      <c r="Y47" s="97">
        <f t="shared" si="18"/>
        <v>14.5</v>
      </c>
      <c r="Z47" s="97">
        <f t="shared" si="18"/>
        <v>14</v>
      </c>
      <c r="AA47" s="97">
        <f t="shared" si="18"/>
        <v>13.5</v>
      </c>
      <c r="AB47" s="97">
        <f t="shared" si="18"/>
        <v>13</v>
      </c>
      <c r="AC47" s="97">
        <f t="shared" si="9"/>
        <v>12.903846153846153</v>
      </c>
      <c r="AD47" s="97">
        <f t="shared" si="9"/>
        <v>14.096153846153847</v>
      </c>
      <c r="AE47" s="97">
        <f t="shared" si="9"/>
        <v>13.999999999999998</v>
      </c>
      <c r="AF47" s="97">
        <f t="shared" si="9"/>
        <v>13.999999999999998</v>
      </c>
      <c r="AG47" s="98">
        <f t="shared" si="6"/>
        <v>162</v>
      </c>
      <c r="AH47" s="86">
        <f t="shared" si="7"/>
        <v>13.5</v>
      </c>
      <c r="AJ47" s="63">
        <v>95</v>
      </c>
      <c r="AM47" s="63">
        <v>1</v>
      </c>
      <c r="AN47" s="98">
        <f t="shared" si="16"/>
        <v>13.5</v>
      </c>
      <c r="AO47" s="98"/>
      <c r="AQ47" s="134">
        <f t="shared" si="10"/>
        <v>1811.16</v>
      </c>
      <c r="AS47" s="142">
        <f t="shared" si="11"/>
        <v>11.22</v>
      </c>
      <c r="AT47" s="134">
        <f t="shared" si="12"/>
        <v>1817.6399999999999</v>
      </c>
      <c r="AU47" s="85">
        <f t="shared" si="13"/>
        <v>6.4799999999997908</v>
      </c>
      <c r="AV47" s="196">
        <f t="shared" si="14"/>
        <v>3.5778175313057876E-3</v>
      </c>
    </row>
    <row r="48" spans="1:48" s="109" customFormat="1" x14ac:dyDescent="0.2">
      <c r="A48" s="103" t="str">
        <f t="shared" si="15"/>
        <v>Lewis County UTCResidentialSL095.0G1M001WREC</v>
      </c>
      <c r="B48" s="103">
        <f t="shared" si="2"/>
        <v>1</v>
      </c>
      <c r="C48" s="104" t="s">
        <v>586</v>
      </c>
      <c r="D48" s="113" t="str">
        <f>VLOOKUP(C48,'[14]RM Revenue'!K:L,2,FALSE)</f>
        <v>95 GL 1X MO W/RECY 1</v>
      </c>
      <c r="E48" s="105">
        <f>IFERROR(VLOOKUP(A48,'[14]06-20 CD025 Svc Code'!A:H,8,FALSE),0)</f>
        <v>10.75</v>
      </c>
      <c r="F48" s="85">
        <f>IFERROR(VLOOKUP(A48,'[14]11-20 CD025 Svc Code'!A:H,8,FALSE),0)</f>
        <v>11.18</v>
      </c>
      <c r="G48" s="106">
        <f>SUMIF('[14]RM Revenue'!$C:$C,A48,'[14]RM Revenue'!U:U)</f>
        <v>1564.125</v>
      </c>
      <c r="H48" s="106">
        <f>SUMIF('[14]RM Revenue'!$C:$C,A48,'[14]RM Revenue'!V:V)</f>
        <v>1499.625</v>
      </c>
      <c r="I48" s="106">
        <f>SUMIF('[14]RM Revenue'!$C:$C,A48,'[14]RM Revenue'!W:W)</f>
        <v>1526.5</v>
      </c>
      <c r="J48" s="106">
        <f>SUMIF('[14]RM Revenue'!$C:$C,A48,'[14]RM Revenue'!X:X)</f>
        <v>1521.125</v>
      </c>
      <c r="K48" s="106">
        <f>SUMIF('[14]RM Revenue'!$C:$C,A48,'[14]RM Revenue'!Y:Y)</f>
        <v>1496.67</v>
      </c>
      <c r="L48" s="106">
        <f>SUMIF('[14]RM Revenue'!$C:$C,A48,'[14]RM Revenue'!Z:Z)</f>
        <v>1451.25</v>
      </c>
      <c r="M48" s="106">
        <f>SUMIF('[14]RM Revenue'!$C:$C,A48,'[14]RM Revenue'!AA:AA)</f>
        <v>1467.375</v>
      </c>
      <c r="N48" s="106">
        <f>SUMIF('[14]RM Revenue'!$C:$C,A48,'[14]RM Revenue'!AB:AB)</f>
        <v>1413.625</v>
      </c>
      <c r="O48" s="106">
        <f>SUMIF('[14]RM Revenue'!$C:$C,A48,'[14]RM Revenue'!AC:AC)</f>
        <v>1474.47</v>
      </c>
      <c r="P48" s="106">
        <f>SUMIF('[14]RM Revenue'!$C:$C,A48,'[14]RM Revenue'!AD:AD)</f>
        <v>1532.5199999999998</v>
      </c>
      <c r="Q48" s="106">
        <f>SUMIF('[14]RM Revenue'!$C:$C,A48,'[14]RM Revenue'!AE:AE)</f>
        <v>1475.76</v>
      </c>
      <c r="R48" s="106">
        <f>SUMIF('[14]RM Revenue'!$C:$C,A48,'[14]RM Revenue'!AF:AF)</f>
        <v>1453.3999999999999</v>
      </c>
      <c r="S48" s="106">
        <f t="shared" si="17"/>
        <v>17876.445</v>
      </c>
      <c r="T48" s="106"/>
      <c r="U48" s="106">
        <f t="shared" si="18"/>
        <v>145.5</v>
      </c>
      <c r="V48" s="106">
        <f t="shared" si="18"/>
        <v>139.5</v>
      </c>
      <c r="W48" s="106">
        <f t="shared" si="18"/>
        <v>142</v>
      </c>
      <c r="X48" s="106">
        <f t="shared" si="18"/>
        <v>141.5</v>
      </c>
      <c r="Y48" s="106">
        <f t="shared" si="18"/>
        <v>139.22511627906977</v>
      </c>
      <c r="Z48" s="106">
        <f t="shared" si="18"/>
        <v>135</v>
      </c>
      <c r="AA48" s="106">
        <f t="shared" si="18"/>
        <v>136.5</v>
      </c>
      <c r="AB48" s="106">
        <f t="shared" si="18"/>
        <v>131.5</v>
      </c>
      <c r="AC48" s="97">
        <f t="shared" si="9"/>
        <v>131.88461538461539</v>
      </c>
      <c r="AD48" s="97">
        <f t="shared" si="9"/>
        <v>137.07692307692307</v>
      </c>
      <c r="AE48" s="97">
        <f t="shared" si="9"/>
        <v>132</v>
      </c>
      <c r="AF48" s="97">
        <f t="shared" si="9"/>
        <v>130</v>
      </c>
      <c r="AG48" s="107">
        <f t="shared" si="6"/>
        <v>1641.6866547406084</v>
      </c>
      <c r="AH48" s="108">
        <f t="shared" si="7"/>
        <v>136.80722122838404</v>
      </c>
      <c r="AJ48" s="109">
        <v>95</v>
      </c>
      <c r="AM48" s="109">
        <v>1</v>
      </c>
      <c r="AN48" s="107">
        <f t="shared" si="16"/>
        <v>136.80722122838404</v>
      </c>
      <c r="AO48" s="107"/>
      <c r="AQ48" s="134">
        <f t="shared" si="10"/>
        <v>18354.056800000002</v>
      </c>
      <c r="AR48" s="63"/>
      <c r="AS48" s="142">
        <f t="shared" si="11"/>
        <v>11.22</v>
      </c>
      <c r="AT48" s="134">
        <f t="shared" si="12"/>
        <v>18419.724266189627</v>
      </c>
      <c r="AU48" s="85">
        <f t="shared" si="13"/>
        <v>65.667466189624975</v>
      </c>
      <c r="AV48" s="196">
        <f t="shared" si="14"/>
        <v>3.5778175313059381E-3</v>
      </c>
    </row>
    <row r="49" spans="1:48" x14ac:dyDescent="0.2">
      <c r="A49" s="114" t="str">
        <f t="shared" si="15"/>
        <v>Lewis County UTCResidentialSL095.0G1W001NOREC</v>
      </c>
      <c r="B49" s="114">
        <f t="shared" si="2"/>
        <v>1</v>
      </c>
      <c r="C49" s="99" t="s">
        <v>587</v>
      </c>
      <c r="D49" s="96" t="str">
        <f>VLOOKUP(C49,'[14]RM Revenue'!K:L,2,FALSE)</f>
        <v>95 GL 1X WK NO RECY 1</v>
      </c>
      <c r="E49" s="85">
        <f>IFERROR(VLOOKUP(A49,'[14]06-20 CD025 Svc Code'!A:H,8,FALSE),0)</f>
        <v>27.47</v>
      </c>
      <c r="F49" s="85">
        <f>IFERROR(VLOOKUP(A49,'[14]11-20 CD025 Svc Code'!A:H,8,FALSE),0)</f>
        <v>28.58</v>
      </c>
      <c r="G49" s="97">
        <f>SUMIF('[14]RM Revenue'!$C:$C,A49,'[14]RM Revenue'!U:U)</f>
        <v>2924.03</v>
      </c>
      <c r="H49" s="97">
        <f>SUMIF('[14]RM Revenue'!$C:$C,A49,'[14]RM Revenue'!V:V)</f>
        <v>2888.5549999999998</v>
      </c>
      <c r="I49" s="97">
        <f>SUMIF('[14]RM Revenue'!$C:$C,A49,'[14]RM Revenue'!W:W)</f>
        <v>2882.8299999999995</v>
      </c>
      <c r="J49" s="97">
        <f>SUMIF('[14]RM Revenue'!$C:$C,A49,'[14]RM Revenue'!X:X)</f>
        <v>2938.16</v>
      </c>
      <c r="K49" s="97">
        <f>SUMIF('[14]RM Revenue'!$C:$C,A49,'[14]RM Revenue'!Y:Y)</f>
        <v>3012.55</v>
      </c>
      <c r="L49" s="97">
        <f>SUMIF('[14]RM Revenue'!$C:$C,A49,'[14]RM Revenue'!Z:Z)</f>
        <v>3044.585</v>
      </c>
      <c r="M49" s="97">
        <f>SUMIF('[14]RM Revenue'!$C:$C,A49,'[14]RM Revenue'!AA:AA)</f>
        <v>3255.2</v>
      </c>
      <c r="N49" s="97">
        <f>SUMIF('[14]RM Revenue'!$C:$C,A49,'[14]RM Revenue'!AB:AB)</f>
        <v>3358.9749999999999</v>
      </c>
      <c r="O49" s="97">
        <f>SUMIF('[14]RM Revenue'!$C:$C,A49,'[14]RM Revenue'!AC:AC)</f>
        <v>3515.85</v>
      </c>
      <c r="P49" s="97">
        <f>SUMIF('[14]RM Revenue'!$C:$C,A49,'[14]RM Revenue'!AD:AD)</f>
        <v>3670.1</v>
      </c>
      <c r="Q49" s="97">
        <f>SUMIF('[14]RM Revenue'!$C:$C,A49,'[14]RM Revenue'!AE:AE)</f>
        <v>3723.3449999999998</v>
      </c>
      <c r="R49" s="97">
        <f>SUMIF('[14]RM Revenue'!$C:$C,A49,'[14]RM Revenue'!AF:AF)</f>
        <v>3629.67</v>
      </c>
      <c r="S49" s="97">
        <f t="shared" si="17"/>
        <v>38843.849999999991</v>
      </c>
      <c r="T49" s="97"/>
      <c r="U49" s="97">
        <f t="shared" si="18"/>
        <v>106.44448489261013</v>
      </c>
      <c r="V49" s="97">
        <f t="shared" si="18"/>
        <v>105.15307608299963</v>
      </c>
      <c r="W49" s="97">
        <f t="shared" si="18"/>
        <v>104.94466690935565</v>
      </c>
      <c r="X49" s="97">
        <f t="shared" si="18"/>
        <v>106.95886421550783</v>
      </c>
      <c r="Y49" s="97">
        <f t="shared" si="18"/>
        <v>109.66690935566074</v>
      </c>
      <c r="Z49" s="97">
        <f t="shared" si="18"/>
        <v>110.83309064433928</v>
      </c>
      <c r="AA49" s="97">
        <f t="shared" si="18"/>
        <v>118.50018201674554</v>
      </c>
      <c r="AB49" s="97">
        <f t="shared" si="18"/>
        <v>122.27793957044048</v>
      </c>
      <c r="AC49" s="97">
        <f t="shared" si="9"/>
        <v>123.01784464660602</v>
      </c>
      <c r="AD49" s="97">
        <f t="shared" si="9"/>
        <v>128.4149755073478</v>
      </c>
      <c r="AE49" s="97">
        <f t="shared" si="9"/>
        <v>130.27799160251925</v>
      </c>
      <c r="AF49" s="97">
        <f t="shared" si="9"/>
        <v>127.0003498950315</v>
      </c>
      <c r="AG49" s="98">
        <f t="shared" si="6"/>
        <v>1393.4903753391638</v>
      </c>
      <c r="AH49" s="86">
        <f t="shared" si="7"/>
        <v>116.12419794493032</v>
      </c>
      <c r="AJ49" s="63">
        <v>95</v>
      </c>
      <c r="AM49" s="63">
        <v>1</v>
      </c>
      <c r="AN49" s="98">
        <f t="shared" si="16"/>
        <v>116.12419794493032</v>
      </c>
      <c r="AO49" s="98"/>
      <c r="AQ49" s="134">
        <f t="shared" si="10"/>
        <v>39825.954927193299</v>
      </c>
      <c r="AS49" s="142">
        <f t="shared" si="11"/>
        <v>28.68</v>
      </c>
      <c r="AT49" s="134">
        <f t="shared" si="12"/>
        <v>39965.303964727216</v>
      </c>
      <c r="AU49" s="85">
        <f t="shared" si="13"/>
        <v>139.349037533917</v>
      </c>
      <c r="AV49" s="196">
        <f t="shared" si="14"/>
        <v>3.4989503149055442E-3</v>
      </c>
    </row>
    <row r="50" spans="1:48" s="109" customFormat="1" x14ac:dyDescent="0.2">
      <c r="A50" s="103" t="str">
        <f t="shared" si="15"/>
        <v>Lewis County UTCResidentialSL095.0G1W001WREC</v>
      </c>
      <c r="B50" s="103">
        <f t="shared" si="2"/>
        <v>1</v>
      </c>
      <c r="C50" s="104" t="s">
        <v>588</v>
      </c>
      <c r="D50" s="113" t="str">
        <f>VLOOKUP(C50,'[14]RM Revenue'!K:L,2,FALSE)</f>
        <v>95 GL 1X WK W/RECY 1</v>
      </c>
      <c r="E50" s="105">
        <f>IFERROR(VLOOKUP(A50,'[14]06-20 CD025 Svc Code'!A:H,8,FALSE),0)</f>
        <v>27.47</v>
      </c>
      <c r="F50" s="85">
        <f>IFERROR(VLOOKUP(A50,'[14]11-20 CD025 Svc Code'!A:H,8,FALSE),0)</f>
        <v>28.58</v>
      </c>
      <c r="G50" s="106">
        <f>SUMIF('[14]RM Revenue'!$C:$C,A50,'[14]RM Revenue'!U:U)</f>
        <v>21677.11</v>
      </c>
      <c r="H50" s="106">
        <f>SUMIF('[14]RM Revenue'!$C:$C,A50,'[14]RM Revenue'!V:V)</f>
        <v>21865.359999999997</v>
      </c>
      <c r="I50" s="106">
        <f>SUMIF('[14]RM Revenue'!$C:$C,A50,'[14]RM Revenue'!W:W)</f>
        <v>21956.174999999996</v>
      </c>
      <c r="J50" s="106">
        <f>SUMIF('[14]RM Revenue'!$C:$C,A50,'[14]RM Revenue'!X:X)</f>
        <v>22732.605000000003</v>
      </c>
      <c r="K50" s="106">
        <f>SUMIF('[14]RM Revenue'!$C:$C,A50,'[14]RM Revenue'!Y:Y)</f>
        <v>22104.504999999997</v>
      </c>
      <c r="L50" s="106">
        <f>SUMIF('[14]RM Revenue'!$C:$C,A50,'[14]RM Revenue'!Z:Z)</f>
        <v>23354.11</v>
      </c>
      <c r="M50" s="106">
        <f>SUMIF('[14]RM Revenue'!$C:$C,A50,'[14]RM Revenue'!AA:AA)</f>
        <v>23765.38</v>
      </c>
      <c r="N50" s="106">
        <f>SUMIF('[14]RM Revenue'!$C:$C,A50,'[14]RM Revenue'!AB:AB)</f>
        <v>24569.68</v>
      </c>
      <c r="O50" s="106">
        <f>SUMIF('[14]RM Revenue'!$C:$C,A50,'[14]RM Revenue'!AC:AC)</f>
        <v>25449.330000000005</v>
      </c>
      <c r="P50" s="106">
        <f>SUMIF('[14]RM Revenue'!$C:$C,A50,'[14]RM Revenue'!AD:AD)</f>
        <v>26870.080000000002</v>
      </c>
      <c r="Q50" s="106">
        <f>SUMIF('[14]RM Revenue'!$C:$C,A50,'[14]RM Revenue'!AE:AE)</f>
        <v>26892.93</v>
      </c>
      <c r="R50" s="106">
        <f>SUMIF('[14]RM Revenue'!$C:$C,A50,'[14]RM Revenue'!AF:AF)</f>
        <v>27042.344999999998</v>
      </c>
      <c r="S50" s="106">
        <f t="shared" si="17"/>
        <v>288279.61</v>
      </c>
      <c r="T50" s="106"/>
      <c r="U50" s="106">
        <f t="shared" si="18"/>
        <v>789.11940298507466</v>
      </c>
      <c r="V50" s="106">
        <f t="shared" si="18"/>
        <v>795.97233345467771</v>
      </c>
      <c r="W50" s="106">
        <f t="shared" si="18"/>
        <v>799.27830360393148</v>
      </c>
      <c r="X50" s="106">
        <f t="shared" si="18"/>
        <v>827.54295595194776</v>
      </c>
      <c r="Y50" s="106">
        <f t="shared" si="18"/>
        <v>804.67801237713866</v>
      </c>
      <c r="Z50" s="106">
        <f t="shared" si="18"/>
        <v>850.1678194393885</v>
      </c>
      <c r="AA50" s="106">
        <f t="shared" si="18"/>
        <v>865.13942482708421</v>
      </c>
      <c r="AB50" s="106">
        <f t="shared" si="18"/>
        <v>894.41863851474341</v>
      </c>
      <c r="AC50" s="97">
        <f t="shared" si="9"/>
        <v>890.45941217634731</v>
      </c>
      <c r="AD50" s="97">
        <f t="shared" si="9"/>
        <v>940.17074877536754</v>
      </c>
      <c r="AE50" s="97">
        <f t="shared" si="9"/>
        <v>940.97025892232341</v>
      </c>
      <c r="AF50" s="97">
        <f t="shared" si="9"/>
        <v>946.19821553533939</v>
      </c>
      <c r="AG50" s="107">
        <f t="shared" si="6"/>
        <v>10344.115526563364</v>
      </c>
      <c r="AH50" s="108">
        <f t="shared" si="7"/>
        <v>862.00962721361373</v>
      </c>
      <c r="AJ50" s="109">
        <v>95</v>
      </c>
      <c r="AM50" s="109">
        <v>1</v>
      </c>
      <c r="AN50" s="107">
        <f t="shared" si="16"/>
        <v>862.00962721361373</v>
      </c>
      <c r="AO50" s="107"/>
      <c r="AQ50" s="134">
        <f t="shared" si="10"/>
        <v>295634.82174918096</v>
      </c>
      <c r="AR50" s="63"/>
      <c r="AS50" s="142">
        <f t="shared" si="11"/>
        <v>28.68</v>
      </c>
      <c r="AT50" s="134">
        <f t="shared" si="12"/>
        <v>296669.23330183735</v>
      </c>
      <c r="AU50" s="85">
        <f t="shared" si="13"/>
        <v>1034.4115526563837</v>
      </c>
      <c r="AV50" s="196">
        <f t="shared" si="14"/>
        <v>3.4989503149056881E-3</v>
      </c>
    </row>
    <row r="51" spans="1:48" s="109" customFormat="1" x14ac:dyDescent="0.2">
      <c r="A51" s="103" t="str">
        <f t="shared" si="15"/>
        <v>Lewis County UTCResidentialSL095.0G1W002WREC</v>
      </c>
      <c r="B51" s="103">
        <f t="shared" si="2"/>
        <v>1</v>
      </c>
      <c r="C51" s="104" t="s">
        <v>589</v>
      </c>
      <c r="D51" s="113" t="str">
        <f>VLOOKUP(C51,'[14]RM Revenue'!K:L,2,FALSE)</f>
        <v>95 GL 1X WK W/RECY 2</v>
      </c>
      <c r="E51" s="105">
        <f>IFERROR(VLOOKUP(A51,'[14]06-20 CD025 Svc Code'!A:H,8,FALSE),0)</f>
        <v>54.94</v>
      </c>
      <c r="F51" s="85">
        <f>IFERROR(VLOOKUP(A51,'[14]11-20 CD025 Svc Code'!A:H,8,FALSE),0)</f>
        <v>57.16</v>
      </c>
      <c r="G51" s="106">
        <f>SUMIF('[14]RM Revenue'!$C:$C,A51,'[14]RM Revenue'!U:U)</f>
        <v>0</v>
      </c>
      <c r="H51" s="106">
        <f>SUMIF('[14]RM Revenue'!$C:$C,A51,'[14]RM Revenue'!V:V)</f>
        <v>0</v>
      </c>
      <c r="I51" s="106">
        <f>SUMIF('[14]RM Revenue'!$C:$C,A51,'[14]RM Revenue'!W:W)</f>
        <v>0</v>
      </c>
      <c r="J51" s="106">
        <f>SUMIF('[14]RM Revenue'!$C:$C,A51,'[14]RM Revenue'!X:X)</f>
        <v>0</v>
      </c>
      <c r="K51" s="106">
        <f>SUMIF('[14]RM Revenue'!$C:$C,A51,'[14]RM Revenue'!Y:Y)</f>
        <v>0</v>
      </c>
      <c r="L51" s="106">
        <f>SUMIF('[14]RM Revenue'!$C:$C,A51,'[14]RM Revenue'!Z:Z)</f>
        <v>0</v>
      </c>
      <c r="M51" s="106">
        <f>SUMIF('[14]RM Revenue'!$C:$C,A51,'[14]RM Revenue'!AA:AA)</f>
        <v>0</v>
      </c>
      <c r="N51" s="106">
        <f>SUMIF('[14]RM Revenue'!$C:$C,A51,'[14]RM Revenue'!AB:AB)</f>
        <v>0</v>
      </c>
      <c r="O51" s="106">
        <f>SUMIF('[14]RM Revenue'!$C:$C,A51,'[14]RM Revenue'!AC:AC)</f>
        <v>0</v>
      </c>
      <c r="P51" s="106">
        <f>SUMIF('[14]RM Revenue'!$C:$C,A51,'[14]RM Revenue'!AD:AD)</f>
        <v>0</v>
      </c>
      <c r="Q51" s="106">
        <f>SUMIF('[14]RM Revenue'!$C:$C,A51,'[14]RM Revenue'!AE:AE)</f>
        <v>0</v>
      </c>
      <c r="R51" s="106">
        <f>SUMIF('[14]RM Revenue'!$C:$C,A51,'[14]RM Revenue'!AF:AF)</f>
        <v>0</v>
      </c>
      <c r="S51" s="106">
        <f t="shared" si="17"/>
        <v>0</v>
      </c>
      <c r="T51" s="106"/>
      <c r="U51" s="106">
        <f t="shared" si="18"/>
        <v>0</v>
      </c>
      <c r="V51" s="106">
        <f t="shared" si="18"/>
        <v>0</v>
      </c>
      <c r="W51" s="106">
        <f t="shared" si="18"/>
        <v>0</v>
      </c>
      <c r="X51" s="106">
        <f t="shared" si="18"/>
        <v>0</v>
      </c>
      <c r="Y51" s="106">
        <f t="shared" si="18"/>
        <v>0</v>
      </c>
      <c r="Z51" s="106">
        <f t="shared" si="18"/>
        <v>0</v>
      </c>
      <c r="AA51" s="106">
        <f t="shared" si="18"/>
        <v>0</v>
      </c>
      <c r="AB51" s="106">
        <f t="shared" si="18"/>
        <v>0</v>
      </c>
      <c r="AC51" s="97">
        <f t="shared" si="9"/>
        <v>0</v>
      </c>
      <c r="AD51" s="97">
        <f t="shared" si="9"/>
        <v>0</v>
      </c>
      <c r="AE51" s="97">
        <f t="shared" si="9"/>
        <v>0</v>
      </c>
      <c r="AF51" s="97">
        <f t="shared" si="9"/>
        <v>0</v>
      </c>
      <c r="AG51" s="107">
        <f t="shared" si="6"/>
        <v>0</v>
      </c>
      <c r="AH51" s="108">
        <f t="shared" si="7"/>
        <v>0</v>
      </c>
      <c r="AJ51" s="109">
        <v>95</v>
      </c>
      <c r="AM51" s="109">
        <v>2</v>
      </c>
      <c r="AN51" s="107">
        <f t="shared" si="16"/>
        <v>0</v>
      </c>
      <c r="AO51" s="107"/>
      <c r="AQ51" s="134">
        <f t="shared" si="10"/>
        <v>0</v>
      </c>
      <c r="AR51" s="63"/>
      <c r="AS51" s="142">
        <f t="shared" si="11"/>
        <v>57.36</v>
      </c>
      <c r="AT51" s="134">
        <f t="shared" si="12"/>
        <v>0</v>
      </c>
      <c r="AU51" s="85">
        <f t="shared" si="13"/>
        <v>0</v>
      </c>
      <c r="AV51" s="196">
        <f t="shared" si="14"/>
        <v>0</v>
      </c>
    </row>
    <row r="52" spans="1:48" x14ac:dyDescent="0.2">
      <c r="A52" s="114" t="str">
        <f t="shared" si="15"/>
        <v>Lewis County UTCResidentialSL095.0GEO001NOREC</v>
      </c>
      <c r="B52" s="114">
        <f t="shared" si="2"/>
        <v>1</v>
      </c>
      <c r="C52" s="99" t="s">
        <v>590</v>
      </c>
      <c r="D52" s="96" t="str">
        <f>VLOOKUP(C52,'[14]RM Revenue'!K:L,2,FALSE)</f>
        <v>95 GL EOW NO RECY 1</v>
      </c>
      <c r="E52" s="85">
        <f>IFERROR(VLOOKUP(A52,'[14]06-20 CD025 Svc Code'!A:H,8,FALSE),0)</f>
        <v>21.41</v>
      </c>
      <c r="F52" s="85">
        <f>IFERROR(VLOOKUP(A52,'[14]11-20 CD025 Svc Code'!A:H,8,FALSE),0)</f>
        <v>22.27</v>
      </c>
      <c r="G52" s="97">
        <f>SUMIF('[14]RM Revenue'!$C:$C,A52,'[14]RM Revenue'!U:U)</f>
        <v>669.06000000000006</v>
      </c>
      <c r="H52" s="97">
        <f>SUMIF('[14]RM Revenue'!$C:$C,A52,'[14]RM Revenue'!V:V)</f>
        <v>669.06000000000006</v>
      </c>
      <c r="I52" s="97">
        <f>SUMIF('[14]RM Revenue'!$C:$C,A52,'[14]RM Revenue'!W:W)</f>
        <v>604.83000000000004</v>
      </c>
      <c r="J52" s="97">
        <f>SUMIF('[14]RM Revenue'!$C:$C,A52,'[14]RM Revenue'!X:X)</f>
        <v>558.79499999999996</v>
      </c>
      <c r="K52" s="97">
        <f>SUMIF('[14]RM Revenue'!$C:$C,A52,'[14]RM Revenue'!Y:Y)</f>
        <v>488.03000000000003</v>
      </c>
      <c r="L52" s="97">
        <f>SUMIF('[14]RM Revenue'!$C:$C,A52,'[14]RM Revenue'!Z:Z)</f>
        <v>552.26</v>
      </c>
      <c r="M52" s="97">
        <f>SUMIF('[14]RM Revenue'!$C:$C,A52,'[14]RM Revenue'!AA:AA)</f>
        <v>574.85500000000002</v>
      </c>
      <c r="N52" s="97">
        <f>SUMIF('[14]RM Revenue'!$C:$C,A52,'[14]RM Revenue'!AB:AB)</f>
        <v>551.30499999999995</v>
      </c>
      <c r="O52" s="97">
        <f>SUMIF('[14]RM Revenue'!$C:$C,A52,'[14]RM Revenue'!AC:AC)</f>
        <v>596.34500000000003</v>
      </c>
      <c r="P52" s="97">
        <f>SUMIF('[14]RM Revenue'!$C:$C,A52,'[14]RM Revenue'!AD:AD)</f>
        <v>562.59500000000003</v>
      </c>
      <c r="Q52" s="97">
        <f>SUMIF('[14]RM Revenue'!$C:$C,A52,'[14]RM Revenue'!AE:AE)</f>
        <v>612.41999999999996</v>
      </c>
      <c r="R52" s="97">
        <f>SUMIF('[14]RM Revenue'!$C:$C,A52,'[14]RM Revenue'!AF:AF)</f>
        <v>622.44499999999994</v>
      </c>
      <c r="S52" s="97">
        <f t="shared" si="17"/>
        <v>7062.0000000000018</v>
      </c>
      <c r="T52" s="97"/>
      <c r="U52" s="97">
        <f t="shared" si="18"/>
        <v>31.249883232134518</v>
      </c>
      <c r="V52" s="97">
        <f t="shared" si="18"/>
        <v>31.249883232134518</v>
      </c>
      <c r="W52" s="97">
        <f t="shared" si="18"/>
        <v>28.249883232134518</v>
      </c>
      <c r="X52" s="97">
        <f t="shared" si="18"/>
        <v>26.099719757122838</v>
      </c>
      <c r="Y52" s="97">
        <f t="shared" si="18"/>
        <v>22.794488556749183</v>
      </c>
      <c r="Z52" s="97">
        <f t="shared" si="18"/>
        <v>25.794488556749183</v>
      </c>
      <c r="AA52" s="97">
        <f t="shared" si="18"/>
        <v>26.849836524988323</v>
      </c>
      <c r="AB52" s="97">
        <f t="shared" si="18"/>
        <v>25.749883232134515</v>
      </c>
      <c r="AC52" s="97">
        <f t="shared" si="9"/>
        <v>26.777952402334982</v>
      </c>
      <c r="AD52" s="97">
        <f t="shared" si="9"/>
        <v>25.262460709474631</v>
      </c>
      <c r="AE52" s="97">
        <f t="shared" si="9"/>
        <v>27.499775482712167</v>
      </c>
      <c r="AF52" s="97">
        <f t="shared" si="9"/>
        <v>27.94993264481365</v>
      </c>
      <c r="AG52" s="98">
        <f t="shared" si="6"/>
        <v>325.52818756348302</v>
      </c>
      <c r="AH52" s="86">
        <f t="shared" si="7"/>
        <v>27.127348963623586</v>
      </c>
      <c r="AJ52" s="63">
        <v>95</v>
      </c>
      <c r="AM52" s="63">
        <v>1</v>
      </c>
      <c r="AN52" s="98">
        <f t="shared" si="16"/>
        <v>27.127348963623586</v>
      </c>
      <c r="AO52" s="98"/>
      <c r="AQ52" s="134">
        <f t="shared" si="10"/>
        <v>7249.5127370387672</v>
      </c>
      <c r="AS52" s="142">
        <f t="shared" si="11"/>
        <v>22.35</v>
      </c>
      <c r="AT52" s="134">
        <f t="shared" si="12"/>
        <v>7275.5549920438461</v>
      </c>
      <c r="AU52" s="85">
        <f t="shared" si="13"/>
        <v>26.042255005078914</v>
      </c>
      <c r="AV52" s="196">
        <f t="shared" si="14"/>
        <v>3.5922766052986456E-3</v>
      </c>
    </row>
    <row r="53" spans="1:48" s="109" customFormat="1" x14ac:dyDescent="0.2">
      <c r="A53" s="103" t="str">
        <f t="shared" si="15"/>
        <v>Lewis County UTCResidentialSL095.0GEO001WREC</v>
      </c>
      <c r="B53" s="103">
        <f t="shared" si="2"/>
        <v>1</v>
      </c>
      <c r="C53" s="104" t="s">
        <v>591</v>
      </c>
      <c r="D53" s="113" t="str">
        <f>VLOOKUP(C53,'[14]RM Revenue'!K:L,2,FALSE)</f>
        <v>95 GL EOW W/RECY 1</v>
      </c>
      <c r="E53" s="105">
        <f>IFERROR(VLOOKUP(A53,'[14]06-20 CD025 Svc Code'!A:H,8,FALSE),0)</f>
        <v>21.41</v>
      </c>
      <c r="F53" s="85">
        <f>IFERROR(VLOOKUP(A53,'[14]11-20 CD025 Svc Code'!A:H,8,FALSE),0)</f>
        <v>22.27</v>
      </c>
      <c r="G53" s="106">
        <f>SUMIF('[14]RM Revenue'!$C:$C,A53,'[14]RM Revenue'!U:U)</f>
        <v>6264.93</v>
      </c>
      <c r="H53" s="106">
        <f>SUMIF('[14]RM Revenue'!$C:$C,A53,'[14]RM Revenue'!V:V)</f>
        <v>6260.6549999999997</v>
      </c>
      <c r="I53" s="106">
        <f>SUMIF('[14]RM Revenue'!$C:$C,A53,'[14]RM Revenue'!W:W)</f>
        <v>6205.7049999999999</v>
      </c>
      <c r="J53" s="106">
        <f>SUMIF('[14]RM Revenue'!$C:$C,A53,'[14]RM Revenue'!X:X)</f>
        <v>6264.585</v>
      </c>
      <c r="K53" s="106">
        <f>SUMIF('[14]RM Revenue'!$C:$C,A53,'[14]RM Revenue'!Y:Y)</f>
        <v>6445.4899999999989</v>
      </c>
      <c r="L53" s="106">
        <f>SUMIF('[14]RM Revenue'!$C:$C,A53,'[14]RM Revenue'!Z:Z)</f>
        <v>6415.51</v>
      </c>
      <c r="M53" s="106">
        <f>SUMIF('[14]RM Revenue'!$C:$C,A53,'[14]RM Revenue'!AA:AA)</f>
        <v>6449.7749999999996</v>
      </c>
      <c r="N53" s="106">
        <f>SUMIF('[14]RM Revenue'!$C:$C,A53,'[14]RM Revenue'!AB:AB)</f>
        <v>6450.3150000000005</v>
      </c>
      <c r="O53" s="106">
        <f>SUMIF('[14]RM Revenue'!$C:$C,A53,'[14]RM Revenue'!AC:AC)</f>
        <v>6699.2350000000006</v>
      </c>
      <c r="P53" s="106">
        <f>SUMIF('[14]RM Revenue'!$C:$C,A53,'[14]RM Revenue'!AD:AD)</f>
        <v>6871.8</v>
      </c>
      <c r="Q53" s="106">
        <f>SUMIF('[14]RM Revenue'!$C:$C,A53,'[14]RM Revenue'!AE:AE)</f>
        <v>6782.0949999999993</v>
      </c>
      <c r="R53" s="106">
        <f>SUMIF('[14]RM Revenue'!$C:$C,A53,'[14]RM Revenue'!AF:AF)</f>
        <v>6825.7699999999995</v>
      </c>
      <c r="S53" s="106">
        <f t="shared" si="17"/>
        <v>77935.865000000005</v>
      </c>
      <c r="T53" s="106"/>
      <c r="U53" s="106">
        <f t="shared" si="18"/>
        <v>292.6170014012144</v>
      </c>
      <c r="V53" s="106">
        <f t="shared" si="18"/>
        <v>292.4173283512377</v>
      </c>
      <c r="W53" s="106">
        <f t="shared" si="18"/>
        <v>289.85077066791217</v>
      </c>
      <c r="X53" s="106">
        <f t="shared" si="18"/>
        <v>292.60088743577768</v>
      </c>
      <c r="Y53" s="106">
        <f t="shared" si="18"/>
        <v>301.05044371788875</v>
      </c>
      <c r="Z53" s="106">
        <f t="shared" si="18"/>
        <v>299.65016347501171</v>
      </c>
      <c r="AA53" s="106">
        <f t="shared" si="18"/>
        <v>301.25058383932742</v>
      </c>
      <c r="AB53" s="106">
        <f t="shared" si="18"/>
        <v>301.27580569827188</v>
      </c>
      <c r="AC53" s="97">
        <f t="shared" si="9"/>
        <v>300.8188145487203</v>
      </c>
      <c r="AD53" s="97">
        <f t="shared" si="9"/>
        <v>308.56757970363719</v>
      </c>
      <c r="AE53" s="97">
        <f t="shared" si="9"/>
        <v>304.53951504265825</v>
      </c>
      <c r="AF53" s="97">
        <f t="shared" si="9"/>
        <v>306.50067355186349</v>
      </c>
      <c r="AG53" s="107">
        <f t="shared" si="6"/>
        <v>3591.1395674335217</v>
      </c>
      <c r="AH53" s="108">
        <f t="shared" si="7"/>
        <v>299.26163061946016</v>
      </c>
      <c r="AJ53" s="109">
        <v>95</v>
      </c>
      <c r="AM53" s="109">
        <v>1</v>
      </c>
      <c r="AN53" s="107">
        <f t="shared" si="16"/>
        <v>299.26163061946016</v>
      </c>
      <c r="AO53" s="107"/>
      <c r="AQ53" s="134">
        <f t="shared" si="10"/>
        <v>79974.678166744532</v>
      </c>
      <c r="AR53" s="63"/>
      <c r="AS53" s="142">
        <f t="shared" si="11"/>
        <v>22.35</v>
      </c>
      <c r="AT53" s="134">
        <f t="shared" si="12"/>
        <v>80261.969332139226</v>
      </c>
      <c r="AU53" s="85">
        <f t="shared" si="13"/>
        <v>287.29116539469396</v>
      </c>
      <c r="AV53" s="196">
        <f t="shared" si="14"/>
        <v>3.5922766052987605E-3</v>
      </c>
    </row>
    <row r="54" spans="1:48" x14ac:dyDescent="0.2">
      <c r="A54" s="63" t="str">
        <f t="shared" si="15"/>
        <v>Lewis County UTCResidentialSL32R-OC</v>
      </c>
      <c r="B54" s="63">
        <f t="shared" si="2"/>
        <v>1</v>
      </c>
      <c r="C54" s="99" t="s">
        <v>592</v>
      </c>
      <c r="D54" s="85">
        <f>IFERROR(VLOOKUP(C54,'[14]RM Revenue'!K:L,2,FALSE),0)</f>
        <v>0</v>
      </c>
      <c r="E54" s="85">
        <f>IFERROR(VLOOKUP(A54,'[14]06-20 CD025 Svc Code'!A:H,8,FALSE),0)</f>
        <v>6.32</v>
      </c>
      <c r="F54" s="85">
        <f>IFERROR(VLOOKUP(A54,'[14]11-20 CD025 Svc Code'!A:H,8,FALSE),0)</f>
        <v>6.32</v>
      </c>
      <c r="G54" s="97">
        <f>SUMIF('[14]RM Revenue'!$C:$C,A54,'[14]RM Revenue'!U:U)</f>
        <v>0</v>
      </c>
      <c r="H54" s="97">
        <f>SUMIF('[14]RM Revenue'!$C:$C,A54,'[14]RM Revenue'!V:V)</f>
        <v>0</v>
      </c>
      <c r="I54" s="97">
        <f>SUMIF('[14]RM Revenue'!$C:$C,A54,'[14]RM Revenue'!W:W)</f>
        <v>0</v>
      </c>
      <c r="J54" s="97">
        <f>SUMIF('[14]RM Revenue'!$C:$C,A54,'[14]RM Revenue'!X:X)</f>
        <v>0</v>
      </c>
      <c r="K54" s="97">
        <f>SUMIF('[14]RM Revenue'!$C:$C,A54,'[14]RM Revenue'!Y:Y)</f>
        <v>0</v>
      </c>
      <c r="L54" s="97">
        <f>SUMIF('[14]RM Revenue'!$C:$C,A54,'[14]RM Revenue'!Z:Z)</f>
        <v>0</v>
      </c>
      <c r="M54" s="97">
        <f>SUMIF('[14]RM Revenue'!$C:$C,A54,'[14]RM Revenue'!AA:AA)</f>
        <v>0</v>
      </c>
      <c r="N54" s="97">
        <f>SUMIF('[14]RM Revenue'!$C:$C,A54,'[14]RM Revenue'!AB:AB)</f>
        <v>0</v>
      </c>
      <c r="O54" s="97">
        <f>SUMIF('[14]RM Revenue'!$C:$C,A54,'[14]RM Revenue'!AC:AC)</f>
        <v>0</v>
      </c>
      <c r="P54" s="97">
        <f>SUMIF('[14]RM Revenue'!$C:$C,A54,'[14]RM Revenue'!AD:AD)</f>
        <v>0</v>
      </c>
      <c r="Q54" s="97">
        <f>SUMIF('[14]RM Revenue'!$C:$C,A54,'[14]RM Revenue'!AE:AE)</f>
        <v>0</v>
      </c>
      <c r="R54" s="97">
        <f>SUMIF('[14]RM Revenue'!$C:$C,A54,'[14]RM Revenue'!AF:AF)</f>
        <v>0</v>
      </c>
      <c r="S54" s="97">
        <f t="shared" si="17"/>
        <v>0</v>
      </c>
      <c r="T54" s="97"/>
      <c r="U54" s="97">
        <f t="shared" si="18"/>
        <v>0</v>
      </c>
      <c r="V54" s="97">
        <f t="shared" si="18"/>
        <v>0</v>
      </c>
      <c r="W54" s="97">
        <f t="shared" si="18"/>
        <v>0</v>
      </c>
      <c r="X54" s="97">
        <f t="shared" si="18"/>
        <v>0</v>
      </c>
      <c r="Y54" s="97">
        <f t="shared" si="18"/>
        <v>0</v>
      </c>
      <c r="Z54" s="97">
        <f t="shared" si="18"/>
        <v>0</v>
      </c>
      <c r="AA54" s="97">
        <f t="shared" si="18"/>
        <v>0</v>
      </c>
      <c r="AB54" s="97">
        <f t="shared" si="18"/>
        <v>0</v>
      </c>
      <c r="AC54" s="97">
        <f t="shared" si="9"/>
        <v>0</v>
      </c>
      <c r="AD54" s="97">
        <f t="shared" si="9"/>
        <v>0</v>
      </c>
      <c r="AE54" s="97">
        <f t="shared" si="9"/>
        <v>0</v>
      </c>
      <c r="AF54" s="97">
        <f t="shared" si="9"/>
        <v>0</v>
      </c>
      <c r="AG54" s="98">
        <f t="shared" si="6"/>
        <v>0</v>
      </c>
      <c r="AH54" s="86">
        <f t="shared" si="7"/>
        <v>0</v>
      </c>
      <c r="AK54" s="63">
        <v>32</v>
      </c>
      <c r="AM54" s="63">
        <v>1</v>
      </c>
      <c r="AN54" s="98">
        <f t="shared" si="16"/>
        <v>0</v>
      </c>
      <c r="AO54" s="98"/>
      <c r="AQ54" s="134">
        <f t="shared" si="10"/>
        <v>0</v>
      </c>
      <c r="AS54" s="142">
        <f t="shared" si="11"/>
        <v>6.34</v>
      </c>
      <c r="AT54" s="134">
        <f t="shared" si="12"/>
        <v>0</v>
      </c>
      <c r="AU54" s="85">
        <f t="shared" si="13"/>
        <v>0</v>
      </c>
      <c r="AV54" s="196">
        <f t="shared" si="14"/>
        <v>0</v>
      </c>
    </row>
    <row r="55" spans="1:48" x14ac:dyDescent="0.2">
      <c r="A55" s="63" t="str">
        <f t="shared" si="15"/>
        <v>Lewis County UTCResidentialSP65-RES</v>
      </c>
      <c r="B55" s="63">
        <f t="shared" si="2"/>
        <v>1</v>
      </c>
      <c r="C55" s="99" t="s">
        <v>593</v>
      </c>
      <c r="D55" s="96" t="str">
        <f>VLOOKUP(C55,'[14]RM Revenue'!K:L,2,FALSE)</f>
        <v>SPECIAL PICK UP 65 GL - R</v>
      </c>
      <c r="E55" s="85">
        <f>IFERROR(VLOOKUP(A55,'[14]06-20 CD025 Svc Code'!A:H,8,FALSE),0)</f>
        <v>6.32</v>
      </c>
      <c r="F55" s="85">
        <f>IFERROR(VLOOKUP(A55,'[14]11-20 CD025 Svc Code'!A:H,8,FALSE),0)</f>
        <v>14.02</v>
      </c>
      <c r="G55" s="97">
        <f>SUMIF('[14]RM Revenue'!$C:$C,A55,'[14]RM Revenue'!U:U)</f>
        <v>372.87999999999994</v>
      </c>
      <c r="H55" s="97">
        <f>SUMIF('[14]RM Revenue'!$C:$C,A55,'[14]RM Revenue'!V:V)</f>
        <v>334.96</v>
      </c>
      <c r="I55" s="97">
        <f>SUMIF('[14]RM Revenue'!$C:$C,A55,'[14]RM Revenue'!W:W)</f>
        <v>240.15999999999997</v>
      </c>
      <c r="J55" s="97">
        <f>SUMIF('[14]RM Revenue'!$C:$C,A55,'[14]RM Revenue'!X:X)</f>
        <v>360.24</v>
      </c>
      <c r="K55" s="97">
        <f>SUMIF('[14]RM Revenue'!$C:$C,A55,'[14]RM Revenue'!Y:Y)</f>
        <v>448.72</v>
      </c>
      <c r="L55" s="97">
        <f>SUMIF('[14]RM Revenue'!$C:$C,A55,'[14]RM Revenue'!Z:Z)</f>
        <v>492.95999999999992</v>
      </c>
      <c r="M55" s="97">
        <f>SUMIF('[14]RM Revenue'!$C:$C,A55,'[14]RM Revenue'!AA:AA)</f>
        <v>603.74</v>
      </c>
      <c r="N55" s="97">
        <f>SUMIF('[14]RM Revenue'!$C:$C,A55,'[14]RM Revenue'!AB:AB)</f>
        <v>448.71999999999997</v>
      </c>
      <c r="O55" s="97">
        <f>SUMIF('[14]RM Revenue'!$C:$C,A55,'[14]RM Revenue'!AC:AC)</f>
        <v>639.4</v>
      </c>
      <c r="P55" s="97">
        <f>SUMIF('[14]RM Revenue'!$C:$C,A55,'[14]RM Revenue'!AD:AD)</f>
        <v>511.04</v>
      </c>
      <c r="Q55" s="97">
        <f>SUMIF('[14]RM Revenue'!$C:$C,A55,'[14]RM Revenue'!AE:AE)</f>
        <v>630.9</v>
      </c>
      <c r="R55" s="97">
        <f>SUMIF('[14]RM Revenue'!$C:$C,A55,'[14]RM Revenue'!AF:AF)</f>
        <v>906.36</v>
      </c>
      <c r="S55" s="97">
        <f t="shared" si="17"/>
        <v>5990.079999999999</v>
      </c>
      <c r="T55" s="97"/>
      <c r="U55" s="97">
        <f t="shared" si="18"/>
        <v>58.999999999999986</v>
      </c>
      <c r="V55" s="97">
        <f t="shared" si="18"/>
        <v>52.999999999999993</v>
      </c>
      <c r="W55" s="97">
        <f t="shared" si="18"/>
        <v>37.999999999999993</v>
      </c>
      <c r="X55" s="97">
        <f t="shared" si="18"/>
        <v>57</v>
      </c>
      <c r="Y55" s="97">
        <f t="shared" si="18"/>
        <v>71</v>
      </c>
      <c r="Z55" s="97">
        <f t="shared" si="18"/>
        <v>77.999999999999986</v>
      </c>
      <c r="AA55" s="97">
        <f t="shared" si="18"/>
        <v>95.528481012658219</v>
      </c>
      <c r="AB55" s="97">
        <f t="shared" si="18"/>
        <v>70.999999999999986</v>
      </c>
      <c r="AC55" s="97">
        <f t="shared" si="9"/>
        <v>45.606276747503564</v>
      </c>
      <c r="AD55" s="97">
        <f t="shared" si="9"/>
        <v>36.450784593437952</v>
      </c>
      <c r="AE55" s="97">
        <f t="shared" si="9"/>
        <v>45</v>
      </c>
      <c r="AF55" s="97">
        <f t="shared" si="9"/>
        <v>64.647646219686166</v>
      </c>
      <c r="AG55" s="98">
        <f t="shared" si="6"/>
        <v>714.23318857328582</v>
      </c>
      <c r="AH55" s="86">
        <f t="shared" si="7"/>
        <v>59.519432381107151</v>
      </c>
      <c r="AQ55" s="134">
        <f t="shared" si="10"/>
        <v>10013.549303797467</v>
      </c>
      <c r="AS55" s="142">
        <f t="shared" si="11"/>
        <v>14.07</v>
      </c>
      <c r="AT55" s="134">
        <f t="shared" si="12"/>
        <v>10049.260963226132</v>
      </c>
      <c r="AU55" s="85">
        <f t="shared" si="13"/>
        <v>35.711659428665371</v>
      </c>
      <c r="AV55" s="196">
        <f t="shared" si="14"/>
        <v>3.5663338088446159E-3</v>
      </c>
    </row>
    <row r="56" spans="1:48" x14ac:dyDescent="0.2">
      <c r="A56" s="63" t="str">
        <f t="shared" si="15"/>
        <v>Lewis County UTCResidentialSP95-RES</v>
      </c>
      <c r="B56" s="63">
        <f t="shared" si="2"/>
        <v>1</v>
      </c>
      <c r="C56" s="99" t="s">
        <v>594</v>
      </c>
      <c r="D56" s="96" t="str">
        <f>VLOOKUP(C56,'[14]RM Revenue'!K:L,2,FALSE)</f>
        <v>SPECIAL PICK UP 95 GL - R</v>
      </c>
      <c r="E56" s="85">
        <f>IFERROR(VLOOKUP(A56,'[14]06-20 CD025 Svc Code'!A:H,8,FALSE),0)</f>
        <v>6.32</v>
      </c>
      <c r="F56" s="85">
        <f>IFERROR(VLOOKUP(A56,'[14]11-20 CD025 Svc Code'!A:H,8,FALSE),0)</f>
        <v>16.18</v>
      </c>
      <c r="G56" s="97">
        <f>SUMIF('[14]RM Revenue'!$C:$C,A56,'[14]RM Revenue'!U:U)</f>
        <v>174.14</v>
      </c>
      <c r="H56" s="97">
        <f>SUMIF('[14]RM Revenue'!$C:$C,A56,'[14]RM Revenue'!V:V)</f>
        <v>278.08</v>
      </c>
      <c r="I56" s="97">
        <f>SUMIF('[14]RM Revenue'!$C:$C,A56,'[14]RM Revenue'!W:W)</f>
        <v>164.32</v>
      </c>
      <c r="J56" s="97">
        <f>SUMIF('[14]RM Revenue'!$C:$C,A56,'[14]RM Revenue'!X:X)</f>
        <v>170.64</v>
      </c>
      <c r="K56" s="97">
        <f>SUMIF('[14]RM Revenue'!$C:$C,A56,'[14]RM Revenue'!Y:Y)</f>
        <v>88.480000000000018</v>
      </c>
      <c r="L56" s="97">
        <f>SUMIF('[14]RM Revenue'!$C:$C,A56,'[14]RM Revenue'!Z:Z)</f>
        <v>139.04</v>
      </c>
      <c r="M56" s="97">
        <f>SUMIF('[14]RM Revenue'!$C:$C,A56,'[14]RM Revenue'!AA:AA)</f>
        <v>227.52000000000004</v>
      </c>
      <c r="N56" s="97">
        <f>SUMIF('[14]RM Revenue'!$C:$C,A56,'[14]RM Revenue'!AB:AB)</f>
        <v>69.52000000000001</v>
      </c>
      <c r="O56" s="97">
        <f>SUMIF('[14]RM Revenue'!$C:$C,A56,'[14]RM Revenue'!AC:AC)</f>
        <v>291.75</v>
      </c>
      <c r="P56" s="97">
        <f>SUMIF('[14]RM Revenue'!$C:$C,A56,'[14]RM Revenue'!AD:AD)</f>
        <v>270.34000000000003</v>
      </c>
      <c r="Q56" s="97">
        <f>SUMIF('[14]RM Revenue'!$C:$C,A56,'[14]RM Revenue'!AE:AE)</f>
        <v>194.16000000000003</v>
      </c>
      <c r="R56" s="97">
        <f>SUMIF('[14]RM Revenue'!$C:$C,A56,'[14]RM Revenue'!AF:AF)</f>
        <v>258.88</v>
      </c>
      <c r="S56" s="97">
        <f t="shared" si="17"/>
        <v>2326.87</v>
      </c>
      <c r="T56" s="97"/>
      <c r="U56" s="97">
        <f t="shared" si="18"/>
        <v>27.553797468354428</v>
      </c>
      <c r="V56" s="97">
        <f t="shared" si="18"/>
        <v>43.999999999999993</v>
      </c>
      <c r="W56" s="97">
        <f t="shared" si="18"/>
        <v>25.999999999999996</v>
      </c>
      <c r="X56" s="97">
        <f t="shared" si="18"/>
        <v>26.999999999999996</v>
      </c>
      <c r="Y56" s="97">
        <f t="shared" si="18"/>
        <v>14.000000000000002</v>
      </c>
      <c r="Z56" s="97">
        <f t="shared" si="18"/>
        <v>21.999999999999996</v>
      </c>
      <c r="AA56" s="97">
        <f t="shared" si="18"/>
        <v>36.000000000000007</v>
      </c>
      <c r="AB56" s="97">
        <f t="shared" si="18"/>
        <v>11.000000000000002</v>
      </c>
      <c r="AC56" s="97">
        <f t="shared" si="9"/>
        <v>18.031520395550061</v>
      </c>
      <c r="AD56" s="97">
        <f t="shared" si="9"/>
        <v>16.70828182941904</v>
      </c>
      <c r="AE56" s="97">
        <f t="shared" si="9"/>
        <v>12.000000000000002</v>
      </c>
      <c r="AF56" s="97">
        <f t="shared" si="9"/>
        <v>16</v>
      </c>
      <c r="AG56" s="98">
        <f t="shared" si="6"/>
        <v>270.29359969332353</v>
      </c>
      <c r="AH56" s="86">
        <f t="shared" si="7"/>
        <v>22.524466641110294</v>
      </c>
      <c r="AQ56" s="134">
        <f t="shared" si="10"/>
        <v>4373.3504430379744</v>
      </c>
      <c r="AS56" s="142">
        <f t="shared" si="11"/>
        <v>16.239999999999998</v>
      </c>
      <c r="AT56" s="134">
        <f t="shared" si="12"/>
        <v>4389.5680590195734</v>
      </c>
      <c r="AU56" s="85">
        <f t="shared" si="13"/>
        <v>16.21761598159901</v>
      </c>
      <c r="AV56" s="196">
        <f t="shared" si="14"/>
        <v>3.7082818294189445E-3</v>
      </c>
    </row>
    <row r="57" spans="1:48" x14ac:dyDescent="0.2">
      <c r="A57" s="63" t="str">
        <f t="shared" si="15"/>
        <v>Lewis County UTCResidentialSPCL65-RES</v>
      </c>
      <c r="B57" s="63">
        <f t="shared" si="2"/>
        <v>1</v>
      </c>
      <c r="C57" s="99" t="s">
        <v>595</v>
      </c>
      <c r="D57" s="96" t="str">
        <f>VLOOKUP(C57,'[14]RM Revenue'!K:L,2,FALSE)</f>
        <v>SPECIAL 65 GL - RES</v>
      </c>
      <c r="E57" s="85">
        <v>6.32</v>
      </c>
      <c r="F57" s="85">
        <f>IFERROR(VLOOKUP(A57,'[14]11-20 CD025 Svc Code'!A:H,8,FALSE),0)</f>
        <v>14.02</v>
      </c>
      <c r="G57" s="97">
        <f>SUMIF('[14]RM Revenue'!$C:$C,A57,'[14]RM Revenue'!U:U)</f>
        <v>0</v>
      </c>
      <c r="H57" s="97">
        <f>SUMIF('[14]RM Revenue'!$C:$C,A57,'[14]RM Revenue'!V:V)</f>
        <v>6.32</v>
      </c>
      <c r="I57" s="97">
        <f>SUMIF('[14]RM Revenue'!$C:$C,A57,'[14]RM Revenue'!W:W)</f>
        <v>6.32</v>
      </c>
      <c r="J57" s="97">
        <f>SUMIF('[14]RM Revenue'!$C:$C,A57,'[14]RM Revenue'!X:X)</f>
        <v>6.32</v>
      </c>
      <c r="K57" s="97">
        <f>SUMIF('[14]RM Revenue'!$C:$C,A57,'[14]RM Revenue'!Y:Y)</f>
        <v>0</v>
      </c>
      <c r="L57" s="97">
        <f>SUMIF('[14]RM Revenue'!$C:$C,A57,'[14]RM Revenue'!Z:Z)</f>
        <v>31.6</v>
      </c>
      <c r="M57" s="97">
        <f>SUMIF('[14]RM Revenue'!$C:$C,A57,'[14]RM Revenue'!AA:AA)</f>
        <v>6.32</v>
      </c>
      <c r="N57" s="97">
        <f>SUMIF('[14]RM Revenue'!$C:$C,A57,'[14]RM Revenue'!AB:AB)</f>
        <v>6.32</v>
      </c>
      <c r="O57" s="97">
        <f>SUMIF('[14]RM Revenue'!$C:$C,A57,'[14]RM Revenue'!AC:AC)</f>
        <v>0</v>
      </c>
      <c r="P57" s="97">
        <f>SUMIF('[14]RM Revenue'!$C:$C,A57,'[14]RM Revenue'!AD:AD)</f>
        <v>14.02</v>
      </c>
      <c r="Q57" s="97">
        <f>SUMIF('[14]RM Revenue'!$C:$C,A57,'[14]RM Revenue'!AE:AE)</f>
        <v>0</v>
      </c>
      <c r="R57" s="97">
        <f>SUMIF('[14]RM Revenue'!$C:$C,A57,'[14]RM Revenue'!AF:AF)</f>
        <v>0</v>
      </c>
      <c r="S57" s="97">
        <f t="shared" si="17"/>
        <v>77.22</v>
      </c>
      <c r="T57" s="97"/>
      <c r="U57" s="97">
        <f t="shared" si="18"/>
        <v>0</v>
      </c>
      <c r="V57" s="97">
        <f t="shared" si="18"/>
        <v>1</v>
      </c>
      <c r="W57" s="97">
        <f t="shared" si="18"/>
        <v>1</v>
      </c>
      <c r="X57" s="97">
        <f t="shared" si="18"/>
        <v>1</v>
      </c>
      <c r="Y57" s="97">
        <f t="shared" si="18"/>
        <v>0</v>
      </c>
      <c r="Z57" s="97">
        <f t="shared" si="18"/>
        <v>5</v>
      </c>
      <c r="AA57" s="97">
        <f t="shared" si="18"/>
        <v>1</v>
      </c>
      <c r="AB57" s="97">
        <f t="shared" si="18"/>
        <v>1</v>
      </c>
      <c r="AC57" s="97">
        <f t="shared" si="9"/>
        <v>0</v>
      </c>
      <c r="AD57" s="97">
        <f t="shared" si="9"/>
        <v>1</v>
      </c>
      <c r="AE57" s="97">
        <f t="shared" si="9"/>
        <v>0</v>
      </c>
      <c r="AF57" s="97">
        <f t="shared" si="9"/>
        <v>0</v>
      </c>
      <c r="AG57" s="98">
        <f t="shared" si="6"/>
        <v>11</v>
      </c>
      <c r="AH57" s="86">
        <f t="shared" si="7"/>
        <v>0.91666666666666663</v>
      </c>
      <c r="AQ57" s="134">
        <f t="shared" si="10"/>
        <v>154.22</v>
      </c>
      <c r="AS57" s="142">
        <f t="shared" si="11"/>
        <v>14.07</v>
      </c>
      <c r="AT57" s="134">
        <f t="shared" si="12"/>
        <v>154.76999999999998</v>
      </c>
      <c r="AU57" s="85">
        <f t="shared" si="13"/>
        <v>0.54999999999998295</v>
      </c>
      <c r="AV57" s="196">
        <f t="shared" si="14"/>
        <v>3.5663338088443974E-3</v>
      </c>
    </row>
    <row r="58" spans="1:48" x14ac:dyDescent="0.2">
      <c r="A58" s="63" t="str">
        <f t="shared" si="15"/>
        <v>Lewis County UTCResidentialTIRESM-RES</v>
      </c>
      <c r="B58" s="63">
        <f t="shared" si="2"/>
        <v>1</v>
      </c>
      <c r="C58" s="99" t="s">
        <v>596</v>
      </c>
      <c r="D58" s="85">
        <f>IFERROR(VLOOKUP(C58,'[14]RM Revenue'!K:L,2,FALSE),0)</f>
        <v>0</v>
      </c>
      <c r="E58" s="85">
        <f>IFERROR(VLOOKUP(A58,'[14]06-20 CD025 Svc Code'!A:H,8,FALSE),0)</f>
        <v>3</v>
      </c>
      <c r="F58" s="85">
        <f>IFERROR(VLOOKUP(A58,'[14]11-20 CD025 Svc Code'!A:H,8,FALSE),0)</f>
        <v>3</v>
      </c>
      <c r="G58" s="97">
        <f>SUMIF('[14]RM Revenue'!$C:$C,A58,'[14]RM Revenue'!U:U)</f>
        <v>0</v>
      </c>
      <c r="H58" s="97">
        <f>SUMIF('[14]RM Revenue'!$C:$C,A58,'[14]RM Revenue'!V:V)</f>
        <v>0</v>
      </c>
      <c r="I58" s="97">
        <f>SUMIF('[14]RM Revenue'!$C:$C,A58,'[14]RM Revenue'!W:W)</f>
        <v>0</v>
      </c>
      <c r="J58" s="97">
        <f>SUMIF('[14]RM Revenue'!$C:$C,A58,'[14]RM Revenue'!X:X)</f>
        <v>0</v>
      </c>
      <c r="K58" s="97">
        <f>SUMIF('[14]RM Revenue'!$C:$C,A58,'[14]RM Revenue'!Y:Y)</f>
        <v>0</v>
      </c>
      <c r="L58" s="97">
        <f>SUMIF('[14]RM Revenue'!$C:$C,A58,'[14]RM Revenue'!Z:Z)</f>
        <v>0</v>
      </c>
      <c r="M58" s="97">
        <f>SUMIF('[14]RM Revenue'!$C:$C,A58,'[14]RM Revenue'!AA:AA)</f>
        <v>0</v>
      </c>
      <c r="N58" s="97">
        <f>SUMIF('[14]RM Revenue'!$C:$C,A58,'[14]RM Revenue'!AB:AB)</f>
        <v>0</v>
      </c>
      <c r="O58" s="97">
        <f>SUMIF('[14]RM Revenue'!$C:$C,A58,'[14]RM Revenue'!AC:AC)</f>
        <v>0</v>
      </c>
      <c r="P58" s="97">
        <f>SUMIF('[14]RM Revenue'!$C:$C,A58,'[14]RM Revenue'!AD:AD)</f>
        <v>0</v>
      </c>
      <c r="Q58" s="97">
        <f>SUMIF('[14]RM Revenue'!$C:$C,A58,'[14]RM Revenue'!AE:AE)</f>
        <v>0</v>
      </c>
      <c r="R58" s="97">
        <f>SUMIF('[14]RM Revenue'!$C:$C,A58,'[14]RM Revenue'!AF:AF)</f>
        <v>0</v>
      </c>
      <c r="S58" s="97">
        <f t="shared" si="17"/>
        <v>0</v>
      </c>
      <c r="T58" s="97"/>
      <c r="U58" s="97">
        <f t="shared" si="18"/>
        <v>0</v>
      </c>
      <c r="V58" s="97">
        <f t="shared" si="18"/>
        <v>0</v>
      </c>
      <c r="W58" s="97">
        <f t="shared" si="18"/>
        <v>0</v>
      </c>
      <c r="X58" s="97">
        <f t="shared" si="18"/>
        <v>0</v>
      </c>
      <c r="Y58" s="97">
        <f t="shared" si="18"/>
        <v>0</v>
      </c>
      <c r="Z58" s="97">
        <f t="shared" si="18"/>
        <v>0</v>
      </c>
      <c r="AA58" s="97">
        <f t="shared" si="18"/>
        <v>0</v>
      </c>
      <c r="AB58" s="97">
        <f t="shared" si="18"/>
        <v>0</v>
      </c>
      <c r="AC58" s="97">
        <f t="shared" si="9"/>
        <v>0</v>
      </c>
      <c r="AD58" s="97">
        <f t="shared" si="9"/>
        <v>0</v>
      </c>
      <c r="AE58" s="97">
        <f t="shared" si="9"/>
        <v>0</v>
      </c>
      <c r="AF58" s="97">
        <f t="shared" si="9"/>
        <v>0</v>
      </c>
      <c r="AG58" s="98">
        <f t="shared" si="6"/>
        <v>0</v>
      </c>
      <c r="AH58" s="86">
        <f t="shared" si="7"/>
        <v>0</v>
      </c>
      <c r="AQ58" s="134">
        <f t="shared" si="10"/>
        <v>0</v>
      </c>
      <c r="AS58" s="142">
        <f t="shared" si="11"/>
        <v>3.01</v>
      </c>
      <c r="AT58" s="134">
        <f t="shared" si="12"/>
        <v>0</v>
      </c>
      <c r="AU58" s="85">
        <f t="shared" si="13"/>
        <v>0</v>
      </c>
      <c r="AV58" s="196">
        <f t="shared" si="14"/>
        <v>0</v>
      </c>
    </row>
    <row r="59" spans="1:48" x14ac:dyDescent="0.2">
      <c r="A59" s="63" t="str">
        <f t="shared" si="15"/>
        <v>Lewis County UTCResidentialWI3-RES</v>
      </c>
      <c r="B59" s="63">
        <f t="shared" si="2"/>
        <v>1</v>
      </c>
      <c r="C59" s="100" t="s">
        <v>597</v>
      </c>
      <c r="D59" s="96" t="str">
        <f>VLOOKUP(C59,'[14]RM Revenue'!K:L,2,FALSE)</f>
        <v>WALK IN 51-75' - RES</v>
      </c>
      <c r="E59" s="85">
        <f>IFERROR(VLOOKUP(A59,'[14]06-20 CD025 Svc Code'!A:H,8,FALSE),0)</f>
        <v>4.96</v>
      </c>
      <c r="F59" s="85">
        <f>IFERROR(VLOOKUP(A59,'[14]11-20 CD025 Svc Code'!A:H,8,FALSE),0)</f>
        <v>5.16</v>
      </c>
      <c r="G59" s="97">
        <f>SUMIF('[14]RM Revenue'!$C:$C,A59,'[14]RM Revenue'!U:U)</f>
        <v>9.92</v>
      </c>
      <c r="H59" s="97">
        <f>SUMIF('[14]RM Revenue'!$C:$C,A59,'[14]RM Revenue'!V:V)</f>
        <v>9.92</v>
      </c>
      <c r="I59" s="97">
        <f>SUMIF('[14]RM Revenue'!$C:$C,A59,'[14]RM Revenue'!W:W)</f>
        <v>9.92</v>
      </c>
      <c r="J59" s="97">
        <f>SUMIF('[14]RM Revenue'!$C:$C,A59,'[14]RM Revenue'!X:X)</f>
        <v>9.92</v>
      </c>
      <c r="K59" s="97">
        <f>SUMIF('[14]RM Revenue'!$C:$C,A59,'[14]RM Revenue'!Y:Y)</f>
        <v>9.92</v>
      </c>
      <c r="L59" s="97">
        <f>SUMIF('[14]RM Revenue'!$C:$C,A59,'[14]RM Revenue'!Z:Z)</f>
        <v>9.92</v>
      </c>
      <c r="M59" s="97">
        <f>SUMIF('[14]RM Revenue'!$C:$C,A59,'[14]RM Revenue'!AA:AA)</f>
        <v>9.92</v>
      </c>
      <c r="N59" s="97">
        <f>SUMIF('[14]RM Revenue'!$C:$C,A59,'[14]RM Revenue'!AB:AB)</f>
        <v>9.92</v>
      </c>
      <c r="O59" s="97">
        <f>SUMIF('[14]RM Revenue'!$C:$C,A59,'[14]RM Revenue'!AC:AC)</f>
        <v>10.32</v>
      </c>
      <c r="P59" s="97">
        <f>SUMIF('[14]RM Revenue'!$C:$C,A59,'[14]RM Revenue'!AD:AD)</f>
        <v>10.32</v>
      </c>
      <c r="Q59" s="97">
        <f>SUMIF('[14]RM Revenue'!$C:$C,A59,'[14]RM Revenue'!AE:AE)</f>
        <v>10.32</v>
      </c>
      <c r="R59" s="97">
        <f>SUMIF('[14]RM Revenue'!$C:$C,A59,'[14]RM Revenue'!AF:AF)</f>
        <v>10.32</v>
      </c>
      <c r="S59" s="97">
        <f t="shared" si="17"/>
        <v>120.63999999999999</v>
      </c>
      <c r="T59" s="97"/>
      <c r="U59" s="97">
        <f t="shared" si="18"/>
        <v>2</v>
      </c>
      <c r="V59" s="97">
        <f t="shared" si="18"/>
        <v>2</v>
      </c>
      <c r="W59" s="97">
        <f t="shared" si="18"/>
        <v>2</v>
      </c>
      <c r="X59" s="97">
        <f t="shared" si="18"/>
        <v>2</v>
      </c>
      <c r="Y59" s="97">
        <f t="shared" si="18"/>
        <v>2</v>
      </c>
      <c r="Z59" s="97">
        <f t="shared" si="18"/>
        <v>2</v>
      </c>
      <c r="AA59" s="97">
        <f t="shared" si="18"/>
        <v>2</v>
      </c>
      <c r="AB59" s="97">
        <f t="shared" si="18"/>
        <v>2</v>
      </c>
      <c r="AC59" s="97">
        <f t="shared" si="9"/>
        <v>2</v>
      </c>
      <c r="AD59" s="97">
        <f t="shared" si="9"/>
        <v>2</v>
      </c>
      <c r="AE59" s="97">
        <f t="shared" si="9"/>
        <v>2</v>
      </c>
      <c r="AF59" s="97">
        <f t="shared" si="9"/>
        <v>2</v>
      </c>
      <c r="AG59" s="98">
        <f t="shared" si="6"/>
        <v>24</v>
      </c>
      <c r="AH59" s="86">
        <f t="shared" si="7"/>
        <v>2</v>
      </c>
      <c r="AJ59" s="115"/>
      <c r="AK59" s="115" t="s">
        <v>540</v>
      </c>
      <c r="AQ59" s="134">
        <f t="shared" si="10"/>
        <v>123.84</v>
      </c>
      <c r="AS59" s="142">
        <f t="shared" si="11"/>
        <v>5.18</v>
      </c>
      <c r="AT59" s="134">
        <f t="shared" si="12"/>
        <v>124.32</v>
      </c>
      <c r="AU59" s="85">
        <f t="shared" si="13"/>
        <v>0.47999999999998977</v>
      </c>
      <c r="AV59" s="196">
        <f t="shared" si="14"/>
        <v>3.8759689922479791E-3</v>
      </c>
    </row>
    <row r="60" spans="1:48" x14ac:dyDescent="0.2">
      <c r="A60" s="63" t="str">
        <f t="shared" si="15"/>
        <v>Lewis County UTCResidential</v>
      </c>
      <c r="B60" s="63">
        <f t="shared" si="2"/>
        <v>0</v>
      </c>
      <c r="C60" s="100"/>
      <c r="D60" s="96"/>
      <c r="E60" s="85">
        <f>IFERROR(VLOOKUP(A60,'[14]06-20 CD025 Svc Code'!A:H,8,FALSE),0)</f>
        <v>0</v>
      </c>
      <c r="F60" s="85">
        <f>IFERROR(VLOOKUP(A60,'[14]11-20 CD025 Svc Code'!A:H,8,FALSE),0)</f>
        <v>0</v>
      </c>
      <c r="G60" s="97">
        <f>SUMIF('[14]RM Revenue'!$C:$C,A60,'[14]RM Revenue'!U:U)</f>
        <v>0</v>
      </c>
      <c r="H60" s="97">
        <f>SUMIF('[14]RM Revenue'!$C:$C,A60,'[14]RM Revenue'!V:V)</f>
        <v>0</v>
      </c>
      <c r="I60" s="97">
        <f>SUMIF('[14]RM Revenue'!$C:$C,A60,'[14]RM Revenue'!W:W)</f>
        <v>0</v>
      </c>
      <c r="J60" s="97">
        <f>SUMIF('[14]RM Revenue'!$C:$C,A60,'[14]RM Revenue'!X:X)</f>
        <v>0</v>
      </c>
      <c r="K60" s="97">
        <f>SUMIF('[14]RM Revenue'!$C:$C,A60,'[14]RM Revenue'!Y:Y)</f>
        <v>0</v>
      </c>
      <c r="L60" s="97">
        <f>SUMIF('[14]RM Revenue'!$C:$C,A60,'[14]RM Revenue'!Z:Z)</f>
        <v>0</v>
      </c>
      <c r="M60" s="97">
        <f>SUMIF('[14]RM Revenue'!$C:$C,A60,'[14]RM Revenue'!AA:AA)</f>
        <v>0</v>
      </c>
      <c r="N60" s="97">
        <f>SUMIF('[14]RM Revenue'!$C:$C,A60,'[14]RM Revenue'!AB:AB)</f>
        <v>0</v>
      </c>
      <c r="O60" s="97">
        <f>SUMIF('[14]RM Revenue'!$C:$C,A60,'[14]RM Revenue'!AC:AC)</f>
        <v>0</v>
      </c>
      <c r="P60" s="97">
        <f>SUMIF('[14]RM Revenue'!$C:$C,A60,'[14]RM Revenue'!AD:AD)</f>
        <v>0</v>
      </c>
      <c r="Q60" s="97">
        <f>SUMIF('[14]RM Revenue'!$C:$C,A60,'[14]RM Revenue'!AE:AE)</f>
        <v>0</v>
      </c>
      <c r="R60" s="97">
        <f>SUMIF('[14]RM Revenue'!$C:$C,A60,'[14]RM Revenue'!AF:AF)</f>
        <v>0</v>
      </c>
      <c r="S60" s="97">
        <f t="shared" si="17"/>
        <v>0</v>
      </c>
      <c r="T60" s="97"/>
      <c r="U60" s="97">
        <f t="shared" si="18"/>
        <v>0</v>
      </c>
      <c r="V60" s="97">
        <f t="shared" si="18"/>
        <v>0</v>
      </c>
      <c r="W60" s="97">
        <f t="shared" si="18"/>
        <v>0</v>
      </c>
      <c r="X60" s="97">
        <f t="shared" si="18"/>
        <v>0</v>
      </c>
      <c r="Y60" s="97">
        <f t="shared" si="18"/>
        <v>0</v>
      </c>
      <c r="Z60" s="97">
        <f t="shared" si="18"/>
        <v>0</v>
      </c>
      <c r="AA60" s="97">
        <f t="shared" si="18"/>
        <v>0</v>
      </c>
      <c r="AB60" s="97">
        <f t="shared" si="18"/>
        <v>0</v>
      </c>
      <c r="AC60" s="97">
        <f t="shared" si="9"/>
        <v>0</v>
      </c>
      <c r="AD60" s="97">
        <f t="shared" si="9"/>
        <v>0</v>
      </c>
      <c r="AE60" s="97">
        <f t="shared" si="9"/>
        <v>0</v>
      </c>
      <c r="AF60" s="97">
        <f t="shared" si="9"/>
        <v>0</v>
      </c>
      <c r="AG60" s="98">
        <f t="shared" si="6"/>
        <v>0</v>
      </c>
      <c r="AH60" s="86">
        <f t="shared" si="7"/>
        <v>0</v>
      </c>
      <c r="AJ60" s="115" t="s">
        <v>598</v>
      </c>
      <c r="AK60" s="116">
        <f>+SUM(AN30,AN32:AN53)</f>
        <v>11732.484407371478</v>
      </c>
      <c r="AQ60" s="134"/>
      <c r="AS60" s="142"/>
      <c r="AT60" s="134"/>
      <c r="AU60" s="85"/>
    </row>
    <row r="61" spans="1:48" x14ac:dyDescent="0.2">
      <c r="A61" s="63"/>
      <c r="B61" s="63"/>
      <c r="C61" s="117"/>
      <c r="D61" s="117"/>
      <c r="G61" s="97"/>
      <c r="H61" s="97"/>
      <c r="I61" s="97"/>
      <c r="J61" s="97"/>
      <c r="K61" s="97"/>
      <c r="L61" s="97"/>
      <c r="M61" s="97"/>
      <c r="N61" s="97"/>
      <c r="O61" s="97"/>
      <c r="P61" s="97"/>
      <c r="Q61" s="97"/>
      <c r="R61" s="97"/>
      <c r="S61" s="97"/>
      <c r="T61" s="97"/>
      <c r="U61" s="97"/>
      <c r="V61" s="97"/>
      <c r="W61" s="97"/>
      <c r="X61" s="97"/>
      <c r="Y61" s="97"/>
      <c r="Z61" s="97"/>
      <c r="AA61" s="97"/>
      <c r="AB61" s="97"/>
      <c r="AC61" s="97"/>
      <c r="AD61" s="97"/>
      <c r="AE61" s="97"/>
      <c r="AF61" s="97"/>
      <c r="AG61" s="98"/>
      <c r="AH61" s="86"/>
      <c r="AJ61" s="115"/>
      <c r="AK61" s="116"/>
      <c r="AQ61" s="134"/>
      <c r="AS61" s="142"/>
      <c r="AT61" s="134"/>
      <c r="AU61" s="85"/>
    </row>
    <row r="62" spans="1:48" ht="12.75" thickBot="1" x14ac:dyDescent="0.25">
      <c r="A62" s="63"/>
      <c r="B62" s="63">
        <f t="shared" si="2"/>
        <v>0</v>
      </c>
      <c r="C62" s="117"/>
      <c r="D62" s="118" t="s">
        <v>599</v>
      </c>
      <c r="E62" s="85">
        <f>IFERROR(VLOOKUP(A62,'[14]06-20 CD025 Svc Code'!A:H,8,FALSE),0)</f>
        <v>0</v>
      </c>
      <c r="F62" s="85">
        <f>IFERROR(VLOOKUP(A62,'[14]11-20 CD025 Svc Code'!A:H,8,FALSE),0)</f>
        <v>0</v>
      </c>
      <c r="G62" s="119">
        <f t="shared" ref="G62:S62" si="19">SUM(G10:G61)</f>
        <v>201828.91500000007</v>
      </c>
      <c r="H62" s="119">
        <f t="shared" si="19"/>
        <v>200332.66999999998</v>
      </c>
      <c r="I62" s="119">
        <f t="shared" si="19"/>
        <v>198903.45499999999</v>
      </c>
      <c r="J62" s="119">
        <f t="shared" si="19"/>
        <v>201196.94000000006</v>
      </c>
      <c r="K62" s="119">
        <f t="shared" si="19"/>
        <v>198550.00000000003</v>
      </c>
      <c r="L62" s="119">
        <f t="shared" si="19"/>
        <v>200875.29500000004</v>
      </c>
      <c r="M62" s="119">
        <f t="shared" si="19"/>
        <v>203856.43500000006</v>
      </c>
      <c r="N62" s="119">
        <f t="shared" si="19"/>
        <v>205210.60500000001</v>
      </c>
      <c r="O62" s="119">
        <f t="shared" si="19"/>
        <v>212816.22500000006</v>
      </c>
      <c r="P62" s="119">
        <f t="shared" si="19"/>
        <v>218500.72999999998</v>
      </c>
      <c r="Q62" s="119">
        <f t="shared" si="19"/>
        <v>216713.69</v>
      </c>
      <c r="R62" s="119">
        <f t="shared" si="19"/>
        <v>217128.31000000003</v>
      </c>
      <c r="S62" s="120">
        <f t="shared" si="19"/>
        <v>2475913.2700000009</v>
      </c>
      <c r="T62" s="63"/>
      <c r="U62" s="121">
        <f t="shared" ref="U62:AH62" si="20">SUM(U10:U61)</f>
        <v>12429.318742024479</v>
      </c>
      <c r="V62" s="121">
        <f t="shared" si="20"/>
        <v>12166.865356305841</v>
      </c>
      <c r="W62" s="121">
        <f t="shared" si="20"/>
        <v>12101.355132751805</v>
      </c>
      <c r="X62" s="121">
        <f t="shared" si="20"/>
        <v>12246.027967190452</v>
      </c>
      <c r="Y62" s="121">
        <f t="shared" si="20"/>
        <v>12065.558475498237</v>
      </c>
      <c r="Z62" s="121">
        <f t="shared" si="20"/>
        <v>12140.894231321485</v>
      </c>
      <c r="AA62" s="121">
        <f t="shared" si="20"/>
        <v>12403.563809394578</v>
      </c>
      <c r="AB62" s="121">
        <f t="shared" si="20"/>
        <v>12388.014916205764</v>
      </c>
      <c r="AC62" s="121">
        <f t="shared" si="20"/>
        <v>12254.545857040961</v>
      </c>
      <c r="AD62" s="121">
        <f t="shared" si="20"/>
        <v>12494.810487692723</v>
      </c>
      <c r="AE62" s="121">
        <f t="shared" si="20"/>
        <v>12457.32987204472</v>
      </c>
      <c r="AF62" s="121">
        <f t="shared" si="20"/>
        <v>12503.120462027797</v>
      </c>
      <c r="AG62" s="122">
        <f t="shared" si="20"/>
        <v>147651.40530949892</v>
      </c>
      <c r="AH62" s="122">
        <f t="shared" si="20"/>
        <v>12304.283775791571</v>
      </c>
      <c r="AQ62" s="195">
        <f>SUM(AQ10:AQ59)</f>
        <v>2546836.5959044658</v>
      </c>
      <c r="AS62" s="142">
        <f t="shared" si="11"/>
        <v>0</v>
      </c>
      <c r="AT62" s="195">
        <f t="shared" ref="AT62:AU62" si="21">SUM(AT10:AT59)</f>
        <v>2555882.3976767161</v>
      </c>
      <c r="AU62" s="195">
        <f t="shared" si="21"/>
        <v>9045.8017722507429</v>
      </c>
      <c r="AV62" s="196">
        <f t="shared" ref="AV62" si="22">IFERROR(+AU62/AQ62,0)</f>
        <v>3.5517794061845887E-3</v>
      </c>
    </row>
    <row r="63" spans="1:48" ht="12.75" thickBot="1" x14ac:dyDescent="0.25">
      <c r="A63" s="63"/>
      <c r="B63" s="63"/>
      <c r="C63" s="117"/>
      <c r="D63" s="117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  <c r="R63" s="123"/>
      <c r="S63" s="63"/>
      <c r="T63" s="63"/>
      <c r="U63" s="124"/>
      <c r="V63" s="124"/>
      <c r="W63" s="124"/>
      <c r="X63" s="124"/>
      <c r="Y63" s="124"/>
      <c r="Z63" s="124"/>
      <c r="AA63" s="124"/>
      <c r="AB63" s="124"/>
      <c r="AC63" s="124"/>
      <c r="AD63" s="124"/>
      <c r="AE63" s="124"/>
      <c r="AF63" s="124"/>
      <c r="AG63" s="124"/>
      <c r="AH63" s="124"/>
      <c r="AI63" s="62"/>
      <c r="AQ63" s="134"/>
      <c r="AS63" s="142"/>
      <c r="AT63" s="134"/>
      <c r="AU63" s="85"/>
    </row>
    <row r="64" spans="1:48" x14ac:dyDescent="0.2">
      <c r="A64" s="63"/>
      <c r="B64" s="63">
        <f t="shared" si="2"/>
        <v>1</v>
      </c>
      <c r="C64" s="125" t="s">
        <v>600</v>
      </c>
      <c r="D64" s="125" t="s">
        <v>600</v>
      </c>
      <c r="E64" s="85">
        <f>IFERROR(VLOOKUP(A64,'[14]06-20 CD025 Svc Code'!A:H,8,FALSE),0)</f>
        <v>0</v>
      </c>
      <c r="F64" s="85">
        <f>IFERROR(VLOOKUP(A64,'[14]11-20 CD025 Svc Code'!A:H,8,FALSE),0)</f>
        <v>0</v>
      </c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63"/>
      <c r="T64" s="63"/>
      <c r="U64" s="97">
        <f t="shared" ref="U64:AF67" si="23">IFERROR(G64/$E64,0)</f>
        <v>0</v>
      </c>
      <c r="V64" s="97">
        <f t="shared" si="23"/>
        <v>0</v>
      </c>
      <c r="W64" s="97">
        <f t="shared" si="23"/>
        <v>0</v>
      </c>
      <c r="X64" s="97">
        <f t="shared" si="23"/>
        <v>0</v>
      </c>
      <c r="Y64" s="97">
        <f t="shared" si="23"/>
        <v>0</v>
      </c>
      <c r="Z64" s="97">
        <f t="shared" si="23"/>
        <v>0</v>
      </c>
      <c r="AA64" s="97">
        <f t="shared" si="23"/>
        <v>0</v>
      </c>
      <c r="AB64" s="97">
        <f t="shared" si="23"/>
        <v>0</v>
      </c>
      <c r="AC64" s="97">
        <f t="shared" si="23"/>
        <v>0</v>
      </c>
      <c r="AD64" s="97">
        <f t="shared" si="23"/>
        <v>0</v>
      </c>
      <c r="AE64" s="97">
        <f t="shared" si="23"/>
        <v>0</v>
      </c>
      <c r="AF64" s="97">
        <f t="shared" si="23"/>
        <v>0</v>
      </c>
      <c r="AG64" s="98">
        <f t="shared" ref="AG64:AG67" si="24">SUM(U64:AF64)</f>
        <v>0</v>
      </c>
      <c r="AH64" s="86">
        <f t="shared" ref="AH64:AH67" si="25">AG64/12</f>
        <v>0</v>
      </c>
      <c r="AQ64" s="134"/>
      <c r="AS64" s="142"/>
      <c r="AT64" s="134"/>
      <c r="AU64" s="85"/>
    </row>
    <row r="65" spans="1:48" x14ac:dyDescent="0.2">
      <c r="A65" s="126" t="str">
        <f>$A$1&amp;"Residential"&amp;C65</f>
        <v>Lewis County UTCResidentialRECPROGADJ-RES</v>
      </c>
      <c r="B65" s="126">
        <f t="shared" si="2"/>
        <v>1</v>
      </c>
      <c r="C65" s="100" t="s">
        <v>601</v>
      </c>
      <c r="D65" s="96" t="str">
        <f>VLOOKUP(C65,'[14]RM Revenue'!K:L,2,FALSE)</f>
        <v>RECYCLING PROGRAM ADJUSTM</v>
      </c>
      <c r="E65" s="85">
        <f>IFERROR(VLOOKUP(A65,'[14]06-20 CD025 Svc Code'!A:H,8,FALSE),0)</f>
        <v>5.79</v>
      </c>
      <c r="F65" s="85">
        <f>IFERROR(VLOOKUP(A65,'[14]11-20 CD025 Svc Code'!A:H,8,FALSE),0)</f>
        <v>8.4499999999999993</v>
      </c>
      <c r="G65" s="97">
        <f>SUMIF('[14]RM Revenue'!$C:$C,A65,'[14]RM Revenue'!U:U)</f>
        <v>58581.94</v>
      </c>
      <c r="H65" s="97">
        <f>SUMIF('[14]RM Revenue'!$C:$C,A65,'[14]RM Revenue'!V:V)</f>
        <v>58484.419999999991</v>
      </c>
      <c r="I65" s="97">
        <f>SUMIF('[14]RM Revenue'!$C:$C,A65,'[14]RM Revenue'!W:W)</f>
        <v>58750.735000000001</v>
      </c>
      <c r="J65" s="97">
        <f>SUMIF('[14]RM Revenue'!$C:$C,A65,'[14]RM Revenue'!X:X)</f>
        <v>59534.669999999991</v>
      </c>
      <c r="K65" s="97">
        <f>SUMIF('[14]RM Revenue'!$C:$C,A65,'[14]RM Revenue'!Y:Y)</f>
        <v>59607.98000000001</v>
      </c>
      <c r="L65" s="97">
        <f>SUMIF('[14]RM Revenue'!$C:$C,A65,'[14]RM Revenue'!Z:Z)</f>
        <v>58432.159999999996</v>
      </c>
      <c r="M65" s="97">
        <f>SUMIF('[14]RM Revenue'!$C:$C,A65,'[14]RM Revenue'!AA:AA)</f>
        <v>58713.474999999999</v>
      </c>
      <c r="N65" s="97">
        <f>SUMIF('[14]RM Revenue'!$C:$C,A65,'[14]RM Revenue'!AB:AB)</f>
        <v>59112.394999999997</v>
      </c>
      <c r="O65" s="97">
        <f>SUMIF('[14]RM Revenue'!$C:$C,A65,'[14]RM Revenue'!AC:AC)</f>
        <v>77926.835000000006</v>
      </c>
      <c r="P65" s="97">
        <f>SUMIF('[14]RM Revenue'!$C:$C,A65,'[14]RM Revenue'!AD:AD)</f>
        <v>95548.684999999983</v>
      </c>
      <c r="Q65" s="97">
        <f>SUMIF('[14]RM Revenue'!$C:$C,A65,'[14]RM Revenue'!AE:AE)</f>
        <v>86758.21</v>
      </c>
      <c r="R65" s="97">
        <f>SUMIF('[14]RM Revenue'!$C:$C,A65,'[14]RM Revenue'!AF:AF)</f>
        <v>86855.87000000001</v>
      </c>
      <c r="S65" s="97">
        <f>SUM(G65:R65)</f>
        <v>818307.37499999988</v>
      </c>
      <c r="T65" s="97"/>
      <c r="U65" s="97">
        <f t="shared" si="23"/>
        <v>10117.778929188256</v>
      </c>
      <c r="V65" s="97">
        <f t="shared" si="23"/>
        <v>10100.936096718478</v>
      </c>
      <c r="W65" s="97">
        <f t="shared" si="23"/>
        <v>10146.931778929189</v>
      </c>
      <c r="X65" s="97">
        <f t="shared" si="23"/>
        <v>10282.326424870465</v>
      </c>
      <c r="Y65" s="97">
        <f t="shared" si="23"/>
        <v>10294.987910189984</v>
      </c>
      <c r="Z65" s="97">
        <f t="shared" si="23"/>
        <v>10091.910189982727</v>
      </c>
      <c r="AA65" s="97">
        <f t="shared" si="23"/>
        <v>10140.496545768567</v>
      </c>
      <c r="AB65" s="97">
        <f t="shared" si="23"/>
        <v>10209.394645941278</v>
      </c>
      <c r="AC65" s="97">
        <f t="shared" ref="AC65:AF67" si="26">IFERROR(O65/$F65,0)</f>
        <v>9222.1106508875746</v>
      </c>
      <c r="AD65" s="97">
        <f t="shared" si="26"/>
        <v>11307.536686390531</v>
      </c>
      <c r="AE65" s="97">
        <f t="shared" si="26"/>
        <v>10267.24378698225</v>
      </c>
      <c r="AF65" s="97">
        <f t="shared" si="26"/>
        <v>10278.801183431955</v>
      </c>
      <c r="AG65" s="98">
        <f t="shared" si="24"/>
        <v>122460.45482928128</v>
      </c>
      <c r="AH65" s="86">
        <f t="shared" si="25"/>
        <v>10205.037902440106</v>
      </c>
      <c r="AJ65" s="127">
        <v>96</v>
      </c>
      <c r="AM65" s="63">
        <v>1</v>
      </c>
      <c r="AN65" s="98">
        <f>+AM65*AH65</f>
        <v>10205.037902440106</v>
      </c>
      <c r="AO65" s="98"/>
      <c r="AQ65" s="134">
        <f t="shared" si="10"/>
        <v>1034790.8433074268</v>
      </c>
      <c r="AS65" s="142">
        <f t="shared" si="11"/>
        <v>8.48</v>
      </c>
      <c r="AT65" s="134">
        <f t="shared" si="12"/>
        <v>1038464.6569523052</v>
      </c>
      <c r="AU65" s="85">
        <f t="shared" si="13"/>
        <v>3673.8136448784498</v>
      </c>
      <c r="AV65" s="196">
        <f t="shared" ref="AV65:AV69" si="27">IFERROR(+AU65/AQ65,0)</f>
        <v>3.5502958579881768E-3</v>
      </c>
    </row>
    <row r="66" spans="1:48" x14ac:dyDescent="0.2">
      <c r="A66" s="63" t="str">
        <f>$A$1&amp;"Residential"&amp;C66</f>
        <v>Lewis County UTCResidentialRECBINONLYR</v>
      </c>
      <c r="B66" s="63">
        <f t="shared" si="2"/>
        <v>1</v>
      </c>
      <c r="C66" s="100" t="s">
        <v>602</v>
      </c>
      <c r="D66" s="96" t="str">
        <f>VLOOKUP(C66,'[14]RM Revenue'!K:L,2,FALSE)</f>
        <v>RECYCLE SERVICE ONLY</v>
      </c>
      <c r="E66" s="85">
        <f>IFERROR(VLOOKUP(A66,'[14]06-20 CD025 Svc Code'!A:H,8,FALSE),0)</f>
        <v>6.79</v>
      </c>
      <c r="F66" s="85">
        <f>IFERROR(VLOOKUP(A66,'[14]11-20 CD025 Svc Code'!A:H,8,FALSE),0)</f>
        <v>9.4499999999999993</v>
      </c>
      <c r="G66" s="97">
        <f>SUMIF('[14]RM Revenue'!$C:$C,A66,'[14]RM Revenue'!U:U)</f>
        <v>705.82000000000016</v>
      </c>
      <c r="H66" s="97">
        <f>SUMIF('[14]RM Revenue'!$C:$C,A66,'[14]RM Revenue'!V:V)</f>
        <v>686.81</v>
      </c>
      <c r="I66" s="97">
        <f>SUMIF('[14]RM Revenue'!$C:$C,A66,'[14]RM Revenue'!W:W)</f>
        <v>689.19</v>
      </c>
      <c r="J66" s="97">
        <f>SUMIF('[14]RM Revenue'!$C:$C,A66,'[14]RM Revenue'!X:X)</f>
        <v>694.61999999999989</v>
      </c>
      <c r="K66" s="97">
        <f>SUMIF('[14]RM Revenue'!$C:$C,A66,'[14]RM Revenue'!Y:Y)</f>
        <v>691.22500000000002</v>
      </c>
      <c r="L66" s="97">
        <f>SUMIF('[14]RM Revenue'!$C:$C,A66,'[14]RM Revenue'!Z:Z)</f>
        <v>681.04499999999985</v>
      </c>
      <c r="M66" s="97">
        <f>SUMIF('[14]RM Revenue'!$C:$C,A66,'[14]RM Revenue'!AA:AA)</f>
        <v>701.41499999999996</v>
      </c>
      <c r="N66" s="97">
        <f>SUMIF('[14]RM Revenue'!$C:$C,A66,'[14]RM Revenue'!AB:AB)</f>
        <v>702.77499999999998</v>
      </c>
      <c r="O66" s="97">
        <f>SUMIF('[14]RM Revenue'!$C:$C,A66,'[14]RM Revenue'!AC:AC)</f>
        <v>925.44</v>
      </c>
      <c r="P66" s="97">
        <f>SUMIF('[14]RM Revenue'!$C:$C,A66,'[14]RM Revenue'!AD:AD)</f>
        <v>1112.74</v>
      </c>
      <c r="Q66" s="97">
        <f>SUMIF('[14]RM Revenue'!$C:$C,A66,'[14]RM Revenue'!AE:AE)</f>
        <v>1039.0300000000002</v>
      </c>
      <c r="R66" s="97">
        <f>SUMIF('[14]RM Revenue'!$C:$C,A66,'[14]RM Revenue'!AF:AF)</f>
        <v>980.91499999999996</v>
      </c>
      <c r="S66" s="97">
        <f>SUM(G66:R66)</f>
        <v>9611.0250000000015</v>
      </c>
      <c r="T66" s="97"/>
      <c r="U66" s="97">
        <f t="shared" si="23"/>
        <v>103.94992636229752</v>
      </c>
      <c r="V66" s="97">
        <f t="shared" si="23"/>
        <v>101.1502209131075</v>
      </c>
      <c r="W66" s="97">
        <f t="shared" si="23"/>
        <v>101.50073637702505</v>
      </c>
      <c r="X66" s="97">
        <f t="shared" si="23"/>
        <v>102.30044182621501</v>
      </c>
      <c r="Y66" s="97">
        <f t="shared" si="23"/>
        <v>101.80044182621502</v>
      </c>
      <c r="Z66" s="97">
        <f t="shared" si="23"/>
        <v>100.30117820324004</v>
      </c>
      <c r="AA66" s="97">
        <f t="shared" si="23"/>
        <v>103.30117820324006</v>
      </c>
      <c r="AB66" s="97">
        <f t="shared" si="23"/>
        <v>103.50147275405007</v>
      </c>
      <c r="AC66" s="97">
        <f t="shared" si="26"/>
        <v>97.930158730158738</v>
      </c>
      <c r="AD66" s="97">
        <f t="shared" si="26"/>
        <v>117.75026455026456</v>
      </c>
      <c r="AE66" s="97">
        <f t="shared" si="26"/>
        <v>109.95026455026458</v>
      </c>
      <c r="AF66" s="97">
        <f t="shared" si="26"/>
        <v>103.8005291005291</v>
      </c>
      <c r="AG66" s="98">
        <f t="shared" si="24"/>
        <v>1247.2368133966072</v>
      </c>
      <c r="AH66" s="86">
        <f t="shared" si="25"/>
        <v>103.93640111638393</v>
      </c>
      <c r="AJ66" s="127">
        <v>96</v>
      </c>
      <c r="AM66" s="63">
        <v>1</v>
      </c>
      <c r="AN66" s="98">
        <f>+AM66*AH66</f>
        <v>103.93640111638393</v>
      </c>
      <c r="AO66" s="98"/>
      <c r="AQ66" s="134">
        <f t="shared" si="10"/>
        <v>11786.387886597937</v>
      </c>
      <c r="AS66" s="142">
        <f t="shared" si="11"/>
        <v>9.48</v>
      </c>
      <c r="AT66" s="134">
        <f t="shared" si="12"/>
        <v>11823.804990999837</v>
      </c>
      <c r="AU66" s="85">
        <f t="shared" si="13"/>
        <v>37.41710440190036</v>
      </c>
      <c r="AV66" s="196">
        <f t="shared" si="27"/>
        <v>3.1746031746033567E-3</v>
      </c>
    </row>
    <row r="67" spans="1:48" x14ac:dyDescent="0.2">
      <c r="A67" s="63" t="str">
        <f>$A$1&amp;"Residential"&amp;C67</f>
        <v>Lewis County UTCResidentialRECBINSR</v>
      </c>
      <c r="B67" s="63">
        <f t="shared" si="2"/>
        <v>1</v>
      </c>
      <c r="C67" s="99" t="s">
        <v>603</v>
      </c>
      <c r="D67" s="85">
        <f>IFERROR(VLOOKUP(C67,'[14]RM Revenue'!K:L,2,FALSE),0)</f>
        <v>0</v>
      </c>
      <c r="E67" s="85">
        <f>IFERROR(VLOOKUP(A67,'[14]06-20 CD025 Svc Code'!A:H,8,FALSE),0)</f>
        <v>0</v>
      </c>
      <c r="F67" s="85">
        <f>IFERROR(VLOOKUP(A67,'[14]11-20 CD025 Svc Code'!A:H,8,FALSE),0)</f>
        <v>0</v>
      </c>
      <c r="G67" s="97">
        <f>SUMIF('[14]RM Revenue'!$C:$C,A67,'[14]RM Revenue'!U:U)</f>
        <v>0</v>
      </c>
      <c r="H67" s="97">
        <f>SUMIF('[14]RM Revenue'!$C:$C,A67,'[14]RM Revenue'!V:V)</f>
        <v>0</v>
      </c>
      <c r="I67" s="97">
        <f>SUMIF('[14]RM Revenue'!$C:$C,A67,'[14]RM Revenue'!W:W)</f>
        <v>0</v>
      </c>
      <c r="J67" s="97">
        <f>SUMIF('[14]RM Revenue'!$C:$C,A67,'[14]RM Revenue'!X:X)</f>
        <v>0</v>
      </c>
      <c r="K67" s="97">
        <f>SUMIF('[14]RM Revenue'!$C:$C,A67,'[14]RM Revenue'!Y:Y)</f>
        <v>0</v>
      </c>
      <c r="L67" s="97">
        <f>SUMIF('[14]RM Revenue'!$C:$C,A67,'[14]RM Revenue'!Z:Z)</f>
        <v>0</v>
      </c>
      <c r="M67" s="97">
        <f>SUMIF('[14]RM Revenue'!$C:$C,A67,'[14]RM Revenue'!AA:AA)</f>
        <v>0</v>
      </c>
      <c r="N67" s="97">
        <f>SUMIF('[14]RM Revenue'!$C:$C,A67,'[14]RM Revenue'!AB:AB)</f>
        <v>0</v>
      </c>
      <c r="O67" s="97">
        <f>SUMIF('[14]RM Revenue'!$C:$C,A67,'[14]RM Revenue'!AC:AC)</f>
        <v>0</v>
      </c>
      <c r="P67" s="97">
        <f>SUMIF('[14]RM Revenue'!$C:$C,A67,'[14]RM Revenue'!AD:AD)</f>
        <v>0</v>
      </c>
      <c r="Q67" s="97">
        <f>SUMIF('[14]RM Revenue'!$C:$C,A67,'[14]RM Revenue'!AE:AE)</f>
        <v>0</v>
      </c>
      <c r="R67" s="97">
        <f>SUMIF('[14]RM Revenue'!$C:$C,A67,'[14]RM Revenue'!AF:AF)</f>
        <v>0</v>
      </c>
      <c r="S67" s="97">
        <f>SUM(G67:R67)</f>
        <v>0</v>
      </c>
      <c r="T67" s="63"/>
      <c r="U67" s="97">
        <f t="shared" si="23"/>
        <v>0</v>
      </c>
      <c r="V67" s="97">
        <f t="shared" si="23"/>
        <v>0</v>
      </c>
      <c r="W67" s="97">
        <f t="shared" si="23"/>
        <v>0</v>
      </c>
      <c r="X67" s="97">
        <f t="shared" si="23"/>
        <v>0</v>
      </c>
      <c r="Y67" s="97">
        <f t="shared" si="23"/>
        <v>0</v>
      </c>
      <c r="Z67" s="97">
        <f t="shared" si="23"/>
        <v>0</v>
      </c>
      <c r="AA67" s="97">
        <f t="shared" si="23"/>
        <v>0</v>
      </c>
      <c r="AB67" s="97">
        <f t="shared" si="23"/>
        <v>0</v>
      </c>
      <c r="AC67" s="97">
        <f t="shared" si="26"/>
        <v>0</v>
      </c>
      <c r="AD67" s="97">
        <f t="shared" si="26"/>
        <v>0</v>
      </c>
      <c r="AE67" s="97">
        <f t="shared" si="26"/>
        <v>0</v>
      </c>
      <c r="AF67" s="97">
        <f t="shared" si="26"/>
        <v>0</v>
      </c>
      <c r="AG67" s="98">
        <f t="shared" si="24"/>
        <v>0</v>
      </c>
      <c r="AH67" s="86">
        <f t="shared" si="25"/>
        <v>0</v>
      </c>
      <c r="AQ67" s="134">
        <f t="shared" si="10"/>
        <v>0</v>
      </c>
      <c r="AS67" s="142">
        <f t="shared" si="11"/>
        <v>0</v>
      </c>
      <c r="AT67" s="134">
        <f t="shared" si="12"/>
        <v>0</v>
      </c>
      <c r="AU67" s="85">
        <f t="shared" si="13"/>
        <v>0</v>
      </c>
      <c r="AV67" s="196">
        <f t="shared" si="27"/>
        <v>0</v>
      </c>
    </row>
    <row r="68" spans="1:48" ht="15.75" customHeight="1" x14ac:dyDescent="0.2">
      <c r="A68" s="63"/>
      <c r="B68" s="63"/>
      <c r="C68" s="99"/>
      <c r="D68" s="128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63"/>
      <c r="T68" s="63"/>
      <c r="U68" s="97"/>
      <c r="V68" s="97"/>
      <c r="W68" s="97"/>
      <c r="X68" s="97"/>
      <c r="Y68" s="97"/>
      <c r="Z68" s="97"/>
      <c r="AA68" s="97"/>
      <c r="AB68" s="97"/>
      <c r="AC68" s="97"/>
      <c r="AD68" s="97"/>
      <c r="AE68" s="97"/>
      <c r="AF68" s="97"/>
      <c r="AG68" s="98"/>
      <c r="AH68" s="86"/>
      <c r="AI68" s="115"/>
      <c r="AJ68" s="115"/>
      <c r="AQ68" s="134"/>
      <c r="AS68" s="142"/>
      <c r="AT68" s="134"/>
      <c r="AU68" s="85"/>
      <c r="AV68" s="196"/>
    </row>
    <row r="69" spans="1:48" ht="12.75" thickBot="1" x14ac:dyDescent="0.25">
      <c r="A69" s="63"/>
      <c r="B69" s="63">
        <f t="shared" si="2"/>
        <v>0</v>
      </c>
      <c r="C69" s="117"/>
      <c r="D69" s="118" t="s">
        <v>604</v>
      </c>
      <c r="E69" s="85">
        <f>IFERROR(VLOOKUP(A69,'[14]06-20 CD025 Svc Code'!A:H,8,FALSE),0)</f>
        <v>0</v>
      </c>
      <c r="F69" s="85">
        <f>IFERROR(VLOOKUP(A69,'[14]11-20 CD025 Svc Code'!A:H,8,FALSE),0)</f>
        <v>0</v>
      </c>
      <c r="G69" s="119">
        <f t="shared" ref="G69:R69" si="28">SUM(G65:G67)</f>
        <v>59287.76</v>
      </c>
      <c r="H69" s="119">
        <f t="shared" si="28"/>
        <v>59171.229999999989</v>
      </c>
      <c r="I69" s="119">
        <f t="shared" si="28"/>
        <v>59439.925000000003</v>
      </c>
      <c r="J69" s="119">
        <f t="shared" si="28"/>
        <v>60229.289999999994</v>
      </c>
      <c r="K69" s="119">
        <f t="shared" si="28"/>
        <v>60299.205000000009</v>
      </c>
      <c r="L69" s="119">
        <f t="shared" si="28"/>
        <v>59113.204999999994</v>
      </c>
      <c r="M69" s="119">
        <f t="shared" si="28"/>
        <v>59414.89</v>
      </c>
      <c r="N69" s="119">
        <f t="shared" si="28"/>
        <v>59815.17</v>
      </c>
      <c r="O69" s="119">
        <f t="shared" si="28"/>
        <v>78852.275000000009</v>
      </c>
      <c r="P69" s="119">
        <f t="shared" si="28"/>
        <v>96661.424999999988</v>
      </c>
      <c r="Q69" s="119">
        <f t="shared" si="28"/>
        <v>87797.24</v>
      </c>
      <c r="R69" s="119">
        <f t="shared" si="28"/>
        <v>87836.785000000003</v>
      </c>
      <c r="S69" s="120">
        <f>SUM(S65:S68)</f>
        <v>827918.39999999991</v>
      </c>
      <c r="T69" s="129">
        <f>S69-SUM(G69:R69)</f>
        <v>0</v>
      </c>
      <c r="U69" s="121">
        <f t="shared" ref="U69:AH69" si="29">SUM(U65:U67)</f>
        <v>10221.728855550555</v>
      </c>
      <c r="V69" s="121">
        <f t="shared" si="29"/>
        <v>10202.086317631585</v>
      </c>
      <c r="W69" s="121">
        <f t="shared" si="29"/>
        <v>10248.432515306215</v>
      </c>
      <c r="X69" s="121">
        <f t="shared" si="29"/>
        <v>10384.626866696681</v>
      </c>
      <c r="Y69" s="121">
        <f t="shared" si="29"/>
        <v>10396.788352016199</v>
      </c>
      <c r="Z69" s="121">
        <f t="shared" si="29"/>
        <v>10192.211368185968</v>
      </c>
      <c r="AA69" s="121">
        <f t="shared" si="29"/>
        <v>10243.797723971807</v>
      </c>
      <c r="AB69" s="121">
        <f t="shared" si="29"/>
        <v>10312.896118695327</v>
      </c>
      <c r="AC69" s="121">
        <f t="shared" si="29"/>
        <v>9320.0408096177325</v>
      </c>
      <c r="AD69" s="121">
        <f t="shared" si="29"/>
        <v>11425.286950940796</v>
      </c>
      <c r="AE69" s="121">
        <f t="shared" si="29"/>
        <v>10377.194051532515</v>
      </c>
      <c r="AF69" s="121">
        <f t="shared" si="29"/>
        <v>10382.601712532483</v>
      </c>
      <c r="AG69" s="122">
        <f t="shared" si="29"/>
        <v>123707.69164267789</v>
      </c>
      <c r="AH69" s="122">
        <f t="shared" si="29"/>
        <v>10308.97430355649</v>
      </c>
      <c r="AI69" s="115" t="s">
        <v>598</v>
      </c>
      <c r="AJ69" s="116">
        <f>+SUM(AN65:AN66)</f>
        <v>10308.97430355649</v>
      </c>
      <c r="AQ69" s="195">
        <f>SUM(AQ65:AQ68)</f>
        <v>1046577.2311940247</v>
      </c>
      <c r="AS69" s="142"/>
      <c r="AT69" s="195">
        <f t="shared" ref="AT69:AU69" si="30">SUM(AT65:AT68)</f>
        <v>1050288.4619433051</v>
      </c>
      <c r="AU69" s="195">
        <f t="shared" si="30"/>
        <v>3711.2307492803502</v>
      </c>
      <c r="AV69" s="196">
        <f t="shared" si="27"/>
        <v>3.5460648661793082E-3</v>
      </c>
    </row>
    <row r="70" spans="1:48" x14ac:dyDescent="0.2">
      <c r="A70" s="63"/>
      <c r="B70" s="63"/>
      <c r="C70" s="117"/>
      <c r="D70" s="118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63"/>
      <c r="T70" s="63"/>
      <c r="U70" s="97"/>
      <c r="V70" s="97"/>
      <c r="W70" s="97"/>
      <c r="X70" s="97"/>
      <c r="Y70" s="97"/>
      <c r="Z70" s="97"/>
      <c r="AA70" s="97"/>
      <c r="AB70" s="97"/>
      <c r="AC70" s="97"/>
      <c r="AD70" s="97"/>
      <c r="AE70" s="97"/>
      <c r="AF70" s="97"/>
      <c r="AG70" s="98"/>
      <c r="AH70" s="86"/>
      <c r="AQ70" s="134"/>
      <c r="AS70" s="142"/>
      <c r="AT70" s="134"/>
      <c r="AU70" s="85"/>
    </row>
    <row r="71" spans="1:48" x14ac:dyDescent="0.2">
      <c r="A71" s="63"/>
      <c r="B71" s="63"/>
      <c r="C71" s="117"/>
      <c r="D71" s="118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63"/>
      <c r="T71" s="63"/>
      <c r="U71" s="97"/>
      <c r="V71" s="97"/>
      <c r="W71" s="97"/>
      <c r="X71" s="97"/>
      <c r="Y71" s="97"/>
      <c r="Z71" s="97"/>
      <c r="AA71" s="97"/>
      <c r="AB71" s="97"/>
      <c r="AC71" s="97"/>
      <c r="AD71" s="97"/>
      <c r="AE71" s="97"/>
      <c r="AF71" s="97"/>
      <c r="AG71" s="98"/>
      <c r="AH71" s="86"/>
      <c r="AQ71" s="134"/>
      <c r="AS71" s="142"/>
      <c r="AT71" s="134"/>
      <c r="AU71" s="85"/>
    </row>
    <row r="72" spans="1:48" x14ac:dyDescent="0.2">
      <c r="A72" s="63"/>
      <c r="B72" s="63">
        <f t="shared" si="2"/>
        <v>1</v>
      </c>
      <c r="C72" s="125" t="s">
        <v>605</v>
      </c>
      <c r="D72" s="125" t="s">
        <v>605</v>
      </c>
      <c r="E72" s="85">
        <f>IFERROR(VLOOKUP(A72,'[14]06-20 CD025 Svc Code'!A:H,8,FALSE),0)</f>
        <v>0</v>
      </c>
      <c r="F72" s="85">
        <f>IFERROR(VLOOKUP(A72,'[14]11-20 CD025 Svc Code'!A:H,8,FALSE),0)</f>
        <v>0</v>
      </c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63"/>
      <c r="T72" s="63"/>
      <c r="U72" s="97">
        <f t="shared" ref="U72:AF77" si="31">IFERROR(G72/$E72,0)</f>
        <v>0</v>
      </c>
      <c r="V72" s="97">
        <f t="shared" si="31"/>
        <v>0</v>
      </c>
      <c r="W72" s="97">
        <f t="shared" si="31"/>
        <v>0</v>
      </c>
      <c r="X72" s="97">
        <f t="shared" si="31"/>
        <v>0</v>
      </c>
      <c r="Y72" s="97">
        <f t="shared" si="31"/>
        <v>0</v>
      </c>
      <c r="Z72" s="97">
        <f t="shared" si="31"/>
        <v>0</v>
      </c>
      <c r="AA72" s="97">
        <f t="shared" si="31"/>
        <v>0</v>
      </c>
      <c r="AB72" s="97">
        <f t="shared" si="31"/>
        <v>0</v>
      </c>
      <c r="AC72" s="97">
        <f t="shared" si="31"/>
        <v>0</v>
      </c>
      <c r="AD72" s="97">
        <f t="shared" si="31"/>
        <v>0</v>
      </c>
      <c r="AE72" s="97">
        <f t="shared" si="31"/>
        <v>0</v>
      </c>
      <c r="AF72" s="97">
        <f t="shared" si="31"/>
        <v>0</v>
      </c>
      <c r="AG72" s="98">
        <f t="shared" ref="AG72:AG77" si="32">SUM(U72:AF72)</f>
        <v>0</v>
      </c>
      <c r="AH72" s="86">
        <f t="shared" ref="AH72:AH77" si="33">AG72/12</f>
        <v>0</v>
      </c>
      <c r="AQ72" s="134"/>
      <c r="AS72" s="142"/>
      <c r="AT72" s="134"/>
      <c r="AU72" s="85"/>
    </row>
    <row r="73" spans="1:48" ht="11.25" customHeight="1" x14ac:dyDescent="0.2">
      <c r="A73" s="130" t="str">
        <f>$A$1&amp;"Residential"&amp;C73</f>
        <v>Lewis County UTCResidentialGWRES</v>
      </c>
      <c r="B73" s="130">
        <f t="shared" si="2"/>
        <v>1</v>
      </c>
      <c r="C73" s="100" t="s">
        <v>606</v>
      </c>
      <c r="D73" s="96" t="str">
        <f>VLOOKUP(C73,'[14]RM Revenue'!K:L,2,FALSE)</f>
        <v>GREENWASTE SERVICE - RES</v>
      </c>
      <c r="E73" s="85">
        <f>IFERROR(VLOOKUP(A73,'[14]06-20 CD025 Svc Code'!A:H,8,FALSE),0)</f>
        <v>7.5</v>
      </c>
      <c r="F73" s="85">
        <f>IFERROR(VLOOKUP(A73,'[14]11-20 CD025 Svc Code'!A:H,8,FALSE),0)</f>
        <v>16.7</v>
      </c>
      <c r="G73" s="97">
        <f>SUMIF('[14]RM Revenue'!$C:$C,A73,'[14]RM Revenue'!U:U)</f>
        <v>2571.5</v>
      </c>
      <c r="H73" s="97">
        <f>SUMIF('[14]RM Revenue'!$C:$C,A73,'[14]RM Revenue'!V:V)</f>
        <v>2537.75</v>
      </c>
      <c r="I73" s="97">
        <f>SUMIF('[14]RM Revenue'!$C:$C,A73,'[14]RM Revenue'!W:W)</f>
        <v>2613.5</v>
      </c>
      <c r="J73" s="97">
        <f>SUMIF('[14]RM Revenue'!$C:$C,A73,'[14]RM Revenue'!X:X)</f>
        <v>2708</v>
      </c>
      <c r="K73" s="97">
        <f>SUMIF('[14]RM Revenue'!$C:$C,A73,'[14]RM Revenue'!Y:Y)</f>
        <v>2516.7399999999998</v>
      </c>
      <c r="L73" s="97">
        <f>SUMIF('[14]RM Revenue'!$C:$C,A73,'[14]RM Revenue'!Z:Z)</f>
        <v>2418.2799999999997</v>
      </c>
      <c r="M73" s="97">
        <f>SUMIF('[14]RM Revenue'!$C:$C,A73,'[14]RM Revenue'!AA:AA)</f>
        <v>2464.4650000000001</v>
      </c>
      <c r="N73" s="97">
        <f>SUMIF('[14]RM Revenue'!$C:$C,A73,'[14]RM Revenue'!AB:AB)</f>
        <v>2559.5500000000002</v>
      </c>
      <c r="O73" s="97">
        <f>SUMIF('[14]RM Revenue'!$C:$C,A73,'[14]RM Revenue'!AC:AC)</f>
        <v>4451.16</v>
      </c>
      <c r="P73" s="97">
        <f>SUMIF('[14]RM Revenue'!$C:$C,A73,'[14]RM Revenue'!AD:AD)</f>
        <v>6259.04</v>
      </c>
      <c r="Q73" s="97">
        <f>SUMIF('[14]RM Revenue'!$C:$C,A73,'[14]RM Revenue'!AE:AE)</f>
        <v>5081.4550000000008</v>
      </c>
      <c r="R73" s="97">
        <f>SUMIF('[14]RM Revenue'!$C:$C,A73,'[14]RM Revenue'!AF:AF)</f>
        <v>4681.2650000000003</v>
      </c>
      <c r="S73" s="97">
        <f>SUM(G73:R73)</f>
        <v>40862.705000000002</v>
      </c>
      <c r="T73" s="97"/>
      <c r="U73" s="97">
        <f t="shared" si="31"/>
        <v>342.86666666666667</v>
      </c>
      <c r="V73" s="97">
        <f t="shared" si="31"/>
        <v>338.36666666666667</v>
      </c>
      <c r="W73" s="97">
        <f t="shared" si="31"/>
        <v>348.46666666666664</v>
      </c>
      <c r="X73" s="97">
        <f t="shared" si="31"/>
        <v>361.06666666666666</v>
      </c>
      <c r="Y73" s="97">
        <f t="shared" si="31"/>
        <v>335.56533333333329</v>
      </c>
      <c r="Z73" s="97">
        <f t="shared" si="31"/>
        <v>322.4373333333333</v>
      </c>
      <c r="AA73" s="97">
        <f t="shared" si="31"/>
        <v>328.59533333333337</v>
      </c>
      <c r="AB73" s="97">
        <f t="shared" si="31"/>
        <v>341.27333333333337</v>
      </c>
      <c r="AC73" s="97">
        <f t="shared" ref="AC73:AF77" si="34">IFERROR(O73/$F73,0)</f>
        <v>266.53652694610781</v>
      </c>
      <c r="AD73" s="97">
        <f t="shared" si="34"/>
        <v>374.79281437125752</v>
      </c>
      <c r="AE73" s="97">
        <f t="shared" si="34"/>
        <v>304.27874251497013</v>
      </c>
      <c r="AF73" s="97">
        <f t="shared" si="34"/>
        <v>280.31526946107789</v>
      </c>
      <c r="AG73" s="98">
        <f t="shared" si="32"/>
        <v>3944.561353293413</v>
      </c>
      <c r="AH73" s="86">
        <f t="shared" si="33"/>
        <v>328.71344610778442</v>
      </c>
      <c r="AJ73" s="63">
        <v>96</v>
      </c>
      <c r="AM73" s="63">
        <v>1</v>
      </c>
      <c r="AN73" s="98">
        <f>+AM73*AH73</f>
        <v>328.71344610778442</v>
      </c>
      <c r="AO73" s="98"/>
      <c r="AQ73" s="134">
        <f t="shared" si="10"/>
        <v>65874.174599999998</v>
      </c>
      <c r="AS73" s="142">
        <f t="shared" si="11"/>
        <v>16.760000000000002</v>
      </c>
      <c r="AT73" s="134">
        <f t="shared" si="12"/>
        <v>66110.848281197599</v>
      </c>
      <c r="AU73" s="85">
        <f t="shared" si="13"/>
        <v>236.67368119760067</v>
      </c>
      <c r="AV73" s="196">
        <f t="shared" ref="AV73:AV79" si="35">IFERROR(+AU73/AQ73,0)</f>
        <v>3.5928143712574225E-3</v>
      </c>
    </row>
    <row r="74" spans="1:48" x14ac:dyDescent="0.2">
      <c r="A74" s="130" t="str">
        <f>$A$1&amp;"Residential"&amp;C74</f>
        <v>Lewis County UTCResidentialGW2RES</v>
      </c>
      <c r="B74" s="130">
        <f t="shared" ref="B74:B137" si="36">COUNTIF(C:C,C74)</f>
        <v>1</v>
      </c>
      <c r="C74" s="99" t="s">
        <v>607</v>
      </c>
      <c r="D74" s="96" t="str">
        <f>VLOOKUP(C74,'[14]RM Revenue'!K:L,2,FALSE)</f>
        <v>GREENWASTE SVC 2 - RES</v>
      </c>
      <c r="E74" s="85">
        <f>+E73+6.75</f>
        <v>14.25</v>
      </c>
      <c r="F74" s="85">
        <f>IFERROR(VLOOKUP(A74,'[14]11-20 CD025 Svc Code'!A:H,8,FALSE),0)</f>
        <v>31.73</v>
      </c>
      <c r="G74" s="97">
        <f>SUMIF('[14]RM Revenue'!$C:$C,A74,'[14]RM Revenue'!U:U)</f>
        <v>303.67499999999995</v>
      </c>
      <c r="H74" s="97">
        <f>SUMIF('[14]RM Revenue'!$C:$C,A74,'[14]RM Revenue'!V:V)</f>
        <v>289.42499999999995</v>
      </c>
      <c r="I74" s="97">
        <f>SUMIF('[14]RM Revenue'!$C:$C,A74,'[14]RM Revenue'!W:W)</f>
        <v>151.69999999999999</v>
      </c>
      <c r="J74" s="97">
        <f>SUMIF('[14]RM Revenue'!$C:$C,A74,'[14]RM Revenue'!X:X)</f>
        <v>306.5</v>
      </c>
      <c r="K74" s="97">
        <f>SUMIF('[14]RM Revenue'!$C:$C,A74,'[14]RM Revenue'!Y:Y)</f>
        <v>328.61499999999995</v>
      </c>
      <c r="L74" s="97">
        <f>SUMIF('[14]RM Revenue'!$C:$C,A74,'[14]RM Revenue'!Z:Z)</f>
        <v>342.61500000000001</v>
      </c>
      <c r="M74" s="97">
        <f>SUMIF('[14]RM Revenue'!$C:$C,A74,'[14]RM Revenue'!AA:AA)</f>
        <v>352.96</v>
      </c>
      <c r="N74" s="97">
        <f>SUMIF('[14]RM Revenue'!$C:$C,A74,'[14]RM Revenue'!AB:AB)</f>
        <v>352.96</v>
      </c>
      <c r="O74" s="97">
        <f>SUMIF('[14]RM Revenue'!$C:$C,A74,'[14]RM Revenue'!AC:AC)</f>
        <v>502.24999999999994</v>
      </c>
      <c r="P74" s="97">
        <f>SUMIF('[14]RM Revenue'!$C:$C,A74,'[14]RM Revenue'!AD:AD)</f>
        <v>578.76499999999999</v>
      </c>
      <c r="Q74" s="97">
        <f>SUMIF('[14]RM Revenue'!$C:$C,A74,'[14]RM Revenue'!AE:AE)</f>
        <v>435.60499999999996</v>
      </c>
      <c r="R74" s="97">
        <f>SUMIF('[14]RM Revenue'!$C:$C,A74,'[14]RM Revenue'!AF:AF)</f>
        <v>380.08</v>
      </c>
      <c r="S74" s="97">
        <f>SUM(G74:R74)</f>
        <v>4325.1499999999996</v>
      </c>
      <c r="T74" s="63"/>
      <c r="U74" s="97">
        <f t="shared" si="31"/>
        <v>21.31052631578947</v>
      </c>
      <c r="V74" s="97">
        <f t="shared" si="31"/>
        <v>20.31052631578947</v>
      </c>
      <c r="W74" s="97">
        <f t="shared" si="31"/>
        <v>10.645614035087718</v>
      </c>
      <c r="X74" s="97">
        <f t="shared" si="31"/>
        <v>21.508771929824562</v>
      </c>
      <c r="Y74" s="97">
        <f t="shared" si="31"/>
        <v>23.06070175438596</v>
      </c>
      <c r="Z74" s="97">
        <f t="shared" si="31"/>
        <v>24.043157894736844</v>
      </c>
      <c r="AA74" s="97">
        <f t="shared" si="31"/>
        <v>24.769122807017542</v>
      </c>
      <c r="AB74" s="97">
        <f t="shared" si="31"/>
        <v>24.769122807017542</v>
      </c>
      <c r="AC74" s="97">
        <f t="shared" si="34"/>
        <v>15.828868578632207</v>
      </c>
      <c r="AD74" s="97">
        <f t="shared" si="34"/>
        <v>18.240308855972266</v>
      </c>
      <c r="AE74" s="97">
        <f t="shared" si="34"/>
        <v>13.72849038764576</v>
      </c>
      <c r="AF74" s="97">
        <f t="shared" si="34"/>
        <v>11.978569177434604</v>
      </c>
      <c r="AG74" s="98">
        <f t="shared" si="32"/>
        <v>230.19378085933394</v>
      </c>
      <c r="AH74" s="86">
        <f t="shared" si="33"/>
        <v>19.182815071611163</v>
      </c>
      <c r="AJ74" s="63">
        <v>96</v>
      </c>
      <c r="AM74" s="63">
        <v>2</v>
      </c>
      <c r="AN74" s="98">
        <f>+AM74*AH74</f>
        <v>38.365630143222326</v>
      </c>
      <c r="AO74" s="98"/>
      <c r="AQ74" s="134">
        <f t="shared" si="10"/>
        <v>7304.0486666666675</v>
      </c>
      <c r="AS74" s="142">
        <f t="shared" si="11"/>
        <v>31.84</v>
      </c>
      <c r="AT74" s="134">
        <f t="shared" si="12"/>
        <v>7329.369982561193</v>
      </c>
      <c r="AU74" s="85">
        <f t="shared" si="13"/>
        <v>25.321315894525469</v>
      </c>
      <c r="AV74" s="196">
        <f t="shared" si="35"/>
        <v>3.4667507091079258E-3</v>
      </c>
    </row>
    <row r="75" spans="1:48" x14ac:dyDescent="0.2">
      <c r="A75" s="130" t="str">
        <f>$A$1&amp;"Residential"&amp;C75</f>
        <v>Lewis County UTCResidentialGW3RES</v>
      </c>
      <c r="B75" s="130">
        <f t="shared" si="36"/>
        <v>1</v>
      </c>
      <c r="C75" s="99" t="s">
        <v>608</v>
      </c>
      <c r="D75" s="96" t="str">
        <f>VLOOKUP(C75,'[14]RM Revenue'!K:L,2,FALSE)</f>
        <v>GREENWASTE SVC 3 - RES</v>
      </c>
      <c r="E75" s="85">
        <f>+E74+6.75</f>
        <v>21</v>
      </c>
      <c r="F75" s="85">
        <f>IFERROR(VLOOKUP(A75,'[14]11-20 CD025 Svc Code'!A:H,8,FALSE),0)</f>
        <v>46.76</v>
      </c>
      <c r="G75" s="97">
        <f>SUMIF('[14]RM Revenue'!$C:$C,A75,'[14]RM Revenue'!U:U)</f>
        <v>21</v>
      </c>
      <c r="H75" s="97">
        <f>SUMIF('[14]RM Revenue'!$C:$C,A75,'[14]RM Revenue'!V:V)</f>
        <v>21</v>
      </c>
      <c r="I75" s="97">
        <f>SUMIF('[14]RM Revenue'!$C:$C,A75,'[14]RM Revenue'!W:W)</f>
        <v>21</v>
      </c>
      <c r="J75" s="97">
        <f>SUMIF('[14]RM Revenue'!$C:$C,A75,'[14]RM Revenue'!X:X)</f>
        <v>34.725000000000001</v>
      </c>
      <c r="K75" s="97">
        <f>SUMIF('[14]RM Revenue'!$C:$C,A75,'[14]RM Revenue'!Y:Y)</f>
        <v>34.725000000000001</v>
      </c>
      <c r="L75" s="97">
        <f>SUMIF('[14]RM Revenue'!$C:$C,A75,'[14]RM Revenue'!Z:Z)</f>
        <v>48.45</v>
      </c>
      <c r="M75" s="97">
        <f>SUMIF('[14]RM Revenue'!$C:$C,A75,'[14]RM Revenue'!AA:AA)</f>
        <v>48.45</v>
      </c>
      <c r="N75" s="97">
        <f>SUMIF('[14]RM Revenue'!$C:$C,A75,'[14]RM Revenue'!AB:AB)</f>
        <v>48.45</v>
      </c>
      <c r="O75" s="97">
        <f>SUMIF('[14]RM Revenue'!$C:$C,A75,'[14]RM Revenue'!AC:AC)</f>
        <v>67.760000000000005</v>
      </c>
      <c r="P75" s="97">
        <f>SUMIF('[14]RM Revenue'!$C:$C,A75,'[14]RM Revenue'!AD:AD)</f>
        <v>87.070000000000007</v>
      </c>
      <c r="Q75" s="97">
        <f>SUMIF('[14]RM Revenue'!$C:$C,A75,'[14]RM Revenue'!AE:AE)</f>
        <v>62.510000000000005</v>
      </c>
      <c r="R75" s="97">
        <f>SUMIF('[14]RM Revenue'!$C:$C,A75,'[14]RM Revenue'!AF:AF)</f>
        <v>41.51</v>
      </c>
      <c r="S75" s="97">
        <f>SUM(G75:R75)</f>
        <v>536.65</v>
      </c>
      <c r="T75" s="63"/>
      <c r="U75" s="97">
        <f t="shared" si="31"/>
        <v>1</v>
      </c>
      <c r="V75" s="97">
        <f t="shared" si="31"/>
        <v>1</v>
      </c>
      <c r="W75" s="97">
        <f t="shared" si="31"/>
        <v>1</v>
      </c>
      <c r="X75" s="97">
        <f t="shared" si="31"/>
        <v>1.6535714285714287</v>
      </c>
      <c r="Y75" s="97">
        <f t="shared" si="31"/>
        <v>1.6535714285714287</v>
      </c>
      <c r="Z75" s="97">
        <f t="shared" si="31"/>
        <v>2.3071428571428574</v>
      </c>
      <c r="AA75" s="97">
        <f t="shared" si="31"/>
        <v>2.3071428571428574</v>
      </c>
      <c r="AB75" s="97">
        <f t="shared" si="31"/>
        <v>2.3071428571428574</v>
      </c>
      <c r="AC75" s="97">
        <f t="shared" si="34"/>
        <v>1.4491017964071857</v>
      </c>
      <c r="AD75" s="97">
        <f t="shared" si="34"/>
        <v>1.8620615911035074</v>
      </c>
      <c r="AE75" s="97">
        <f t="shared" si="34"/>
        <v>1.3368263473053894</v>
      </c>
      <c r="AF75" s="97">
        <f t="shared" si="34"/>
        <v>0.88772455089820357</v>
      </c>
      <c r="AG75" s="98">
        <f t="shared" si="32"/>
        <v>18.764285714285712</v>
      </c>
      <c r="AH75" s="86">
        <f t="shared" si="33"/>
        <v>1.563690476190476</v>
      </c>
      <c r="AJ75" s="63">
        <v>96</v>
      </c>
      <c r="AM75" s="63">
        <v>3</v>
      </c>
      <c r="AN75" s="98">
        <f>+AM75*AH75</f>
        <v>4.6910714285714281</v>
      </c>
      <c r="AO75" s="98"/>
      <c r="AQ75" s="134">
        <f t="shared" ref="AQ75:AQ138" si="37">+F75*AH75*12</f>
        <v>877.41799999999989</v>
      </c>
      <c r="AS75" s="142">
        <f t="shared" ref="AS75:AS138" si="38">ROUND(F75*(1+$AU$4),2)</f>
        <v>46.93</v>
      </c>
      <c r="AT75" s="134">
        <f t="shared" ref="AT75:AT138" si="39">+AS75*AH75*12</f>
        <v>880.60792857142849</v>
      </c>
      <c r="AU75" s="85">
        <f t="shared" ref="AU75:AU138" si="40">+AT75-AQ75</f>
        <v>3.1899285714285952</v>
      </c>
      <c r="AV75" s="196">
        <f t="shared" si="35"/>
        <v>3.6355859709153397E-3</v>
      </c>
    </row>
    <row r="76" spans="1:48" x14ac:dyDescent="0.2">
      <c r="A76" s="63" t="str">
        <f>$A$1&amp;"Residential"&amp;C76</f>
        <v>Lewis County UTCResidentialGW4RES</v>
      </c>
      <c r="B76" s="63">
        <f t="shared" si="36"/>
        <v>1</v>
      </c>
      <c r="C76" s="99" t="s">
        <v>609</v>
      </c>
      <c r="D76" s="96" t="str">
        <f>VLOOKUP(C76,'[14]RM Revenue'!K:L,2,FALSE)</f>
        <v>GREENWASTE SVC 4 - RES</v>
      </c>
      <c r="E76" s="85">
        <f>IFERROR(VLOOKUP(A76,'[14]06-20 CD025 Svc Code'!A:H,8,FALSE),0)</f>
        <v>36.35</v>
      </c>
      <c r="F76" s="85">
        <f>IFERROR(VLOOKUP(A76,'[14]11-20 CD025 Svc Code'!A:H,8,FALSE),0)</f>
        <v>61.79</v>
      </c>
      <c r="G76" s="97">
        <f>SUMIF('[14]RM Revenue'!$C:$C,A76,'[14]RM Revenue'!U:U)</f>
        <v>0</v>
      </c>
      <c r="H76" s="97">
        <f>SUMIF('[14]RM Revenue'!$C:$C,A76,'[14]RM Revenue'!V:V)</f>
        <v>0</v>
      </c>
      <c r="I76" s="97">
        <f>SUMIF('[14]RM Revenue'!$C:$C,A76,'[14]RM Revenue'!W:W)</f>
        <v>0</v>
      </c>
      <c r="J76" s="97">
        <f>SUMIF('[14]RM Revenue'!$C:$C,A76,'[14]RM Revenue'!X:X)</f>
        <v>0</v>
      </c>
      <c r="K76" s="97">
        <f>SUMIF('[14]RM Revenue'!$C:$C,A76,'[14]RM Revenue'!Y:Y)</f>
        <v>0</v>
      </c>
      <c r="L76" s="97">
        <f>SUMIF('[14]RM Revenue'!$C:$C,A76,'[14]RM Revenue'!Z:Z)</f>
        <v>0</v>
      </c>
      <c r="M76" s="97">
        <f>SUMIF('[14]RM Revenue'!$C:$C,A76,'[14]RM Revenue'!AA:AA)</f>
        <v>0</v>
      </c>
      <c r="N76" s="97">
        <f>SUMIF('[14]RM Revenue'!$C:$C,A76,'[14]RM Revenue'!AB:AB)</f>
        <v>0</v>
      </c>
      <c r="O76" s="97">
        <f>SUMIF('[14]RM Revenue'!$C:$C,A76,'[14]RM Revenue'!AC:AC)</f>
        <v>0</v>
      </c>
      <c r="P76" s="97">
        <f>SUMIF('[14]RM Revenue'!$C:$C,A76,'[14]RM Revenue'!AD:AD)</f>
        <v>0</v>
      </c>
      <c r="Q76" s="97">
        <f>SUMIF('[14]RM Revenue'!$C:$C,A76,'[14]RM Revenue'!AE:AE)</f>
        <v>0</v>
      </c>
      <c r="R76" s="97">
        <f>SUMIF('[14]RM Revenue'!$C:$C,A76,'[14]RM Revenue'!AF:AF)</f>
        <v>0</v>
      </c>
      <c r="S76" s="97">
        <f>SUM(G76:R76)</f>
        <v>0</v>
      </c>
      <c r="T76" s="97"/>
      <c r="U76" s="97">
        <f t="shared" si="31"/>
        <v>0</v>
      </c>
      <c r="V76" s="97">
        <f t="shared" si="31"/>
        <v>0</v>
      </c>
      <c r="W76" s="97">
        <f t="shared" si="31"/>
        <v>0</v>
      </c>
      <c r="X76" s="97">
        <f t="shared" si="31"/>
        <v>0</v>
      </c>
      <c r="Y76" s="97">
        <f t="shared" si="31"/>
        <v>0</v>
      </c>
      <c r="Z76" s="97">
        <f t="shared" si="31"/>
        <v>0</v>
      </c>
      <c r="AA76" s="97">
        <f t="shared" si="31"/>
        <v>0</v>
      </c>
      <c r="AB76" s="97">
        <f t="shared" si="31"/>
        <v>0</v>
      </c>
      <c r="AC76" s="97">
        <f t="shared" si="34"/>
        <v>0</v>
      </c>
      <c r="AD76" s="97">
        <f t="shared" si="34"/>
        <v>0</v>
      </c>
      <c r="AE76" s="97">
        <f t="shared" si="34"/>
        <v>0</v>
      </c>
      <c r="AF76" s="97">
        <f t="shared" si="34"/>
        <v>0</v>
      </c>
      <c r="AG76" s="98">
        <f>SUM(U76:AF76)</f>
        <v>0</v>
      </c>
      <c r="AH76" s="86">
        <f>AG76/12</f>
        <v>0</v>
      </c>
      <c r="AQ76" s="134">
        <f t="shared" si="37"/>
        <v>0</v>
      </c>
      <c r="AS76" s="142">
        <f t="shared" si="38"/>
        <v>62.01</v>
      </c>
      <c r="AT76" s="134">
        <f t="shared" si="39"/>
        <v>0</v>
      </c>
      <c r="AU76" s="85">
        <f t="shared" si="40"/>
        <v>0</v>
      </c>
      <c r="AV76" s="196">
        <f t="shared" si="35"/>
        <v>0</v>
      </c>
    </row>
    <row r="77" spans="1:48" x14ac:dyDescent="0.2">
      <c r="A77" s="63" t="str">
        <f>$A$1&amp;"Residential"&amp;C77</f>
        <v>Lewis County UTCResidentialREDELGW-RES</v>
      </c>
      <c r="B77" s="63">
        <f t="shared" si="36"/>
        <v>1</v>
      </c>
      <c r="C77" s="99" t="s">
        <v>610</v>
      </c>
      <c r="D77" s="85">
        <f>IFERROR(VLOOKUP(C77,'[14]RM Revenue'!K:L,2,FALSE),0)</f>
        <v>0</v>
      </c>
      <c r="E77" s="85">
        <f>IFERROR(VLOOKUP(A77,'[14]06-20 CD025 Svc Code'!A:H,8,FALSE),0)</f>
        <v>16.7</v>
      </c>
      <c r="F77" s="85">
        <f>IFERROR(VLOOKUP(A77,'[14]11-20 CD025 Svc Code'!A:H,8,FALSE),0)</f>
        <v>17.37</v>
      </c>
      <c r="G77" s="97">
        <f>SUMIF('[14]RM Revenue'!$C:$C,A77,'[14]RM Revenue'!U:U)</f>
        <v>0</v>
      </c>
      <c r="H77" s="97">
        <f>SUMIF('[14]RM Revenue'!$C:$C,A77,'[14]RM Revenue'!V:V)</f>
        <v>0</v>
      </c>
      <c r="I77" s="97">
        <f>SUMIF('[14]RM Revenue'!$C:$C,A77,'[14]RM Revenue'!W:W)</f>
        <v>0</v>
      </c>
      <c r="J77" s="97">
        <f>SUMIF('[14]RM Revenue'!$C:$C,A77,'[14]RM Revenue'!X:X)</f>
        <v>0</v>
      </c>
      <c r="K77" s="97">
        <f>SUMIF('[14]RM Revenue'!$C:$C,A77,'[14]RM Revenue'!Y:Y)</f>
        <v>0</v>
      </c>
      <c r="L77" s="97">
        <f>SUMIF('[14]RM Revenue'!$C:$C,A77,'[14]RM Revenue'!Z:Z)</f>
        <v>0</v>
      </c>
      <c r="M77" s="97">
        <f>SUMIF('[14]RM Revenue'!$C:$C,A77,'[14]RM Revenue'!AA:AA)</f>
        <v>0</v>
      </c>
      <c r="N77" s="97">
        <f>SUMIF('[14]RM Revenue'!$C:$C,A77,'[14]RM Revenue'!AB:AB)</f>
        <v>0</v>
      </c>
      <c r="O77" s="97">
        <f>SUMIF('[14]RM Revenue'!$C:$C,A77,'[14]RM Revenue'!AC:AC)</f>
        <v>0</v>
      </c>
      <c r="P77" s="97">
        <f>SUMIF('[14]RM Revenue'!$C:$C,A77,'[14]RM Revenue'!AD:AD)</f>
        <v>0</v>
      </c>
      <c r="Q77" s="97">
        <f>SUMIF('[14]RM Revenue'!$C:$C,A77,'[14]RM Revenue'!AE:AE)</f>
        <v>0</v>
      </c>
      <c r="R77" s="97">
        <f>SUMIF('[14]RM Revenue'!$C:$C,A77,'[14]RM Revenue'!AF:AF)</f>
        <v>0</v>
      </c>
      <c r="S77" s="97">
        <f>SUM(G77:R77)</f>
        <v>0</v>
      </c>
      <c r="T77" s="63"/>
      <c r="U77" s="97">
        <f t="shared" si="31"/>
        <v>0</v>
      </c>
      <c r="V77" s="97">
        <f t="shared" si="31"/>
        <v>0</v>
      </c>
      <c r="W77" s="97">
        <f t="shared" si="31"/>
        <v>0</v>
      </c>
      <c r="X77" s="97">
        <f t="shared" si="31"/>
        <v>0</v>
      </c>
      <c r="Y77" s="97">
        <f t="shared" si="31"/>
        <v>0</v>
      </c>
      <c r="Z77" s="97">
        <f t="shared" si="31"/>
        <v>0</v>
      </c>
      <c r="AA77" s="97">
        <f t="shared" si="31"/>
        <v>0</v>
      </c>
      <c r="AB77" s="97">
        <f t="shared" si="31"/>
        <v>0</v>
      </c>
      <c r="AC77" s="97">
        <f t="shared" si="34"/>
        <v>0</v>
      </c>
      <c r="AD77" s="97">
        <f t="shared" si="34"/>
        <v>0</v>
      </c>
      <c r="AE77" s="97">
        <f t="shared" si="34"/>
        <v>0</v>
      </c>
      <c r="AF77" s="97">
        <f t="shared" si="34"/>
        <v>0</v>
      </c>
      <c r="AG77" s="98">
        <f t="shared" si="32"/>
        <v>0</v>
      </c>
      <c r="AH77" s="86">
        <f t="shared" si="33"/>
        <v>0</v>
      </c>
      <c r="AQ77" s="134">
        <f t="shared" si="37"/>
        <v>0</v>
      </c>
      <c r="AS77" s="142">
        <f t="shared" si="38"/>
        <v>17.43</v>
      </c>
      <c r="AT77" s="134">
        <f t="shared" si="39"/>
        <v>0</v>
      </c>
      <c r="AU77" s="85">
        <f t="shared" si="40"/>
        <v>0</v>
      </c>
      <c r="AV77" s="196">
        <f t="shared" si="35"/>
        <v>0</v>
      </c>
    </row>
    <row r="78" spans="1:48" x14ac:dyDescent="0.2">
      <c r="A78" s="63"/>
      <c r="B78" s="63"/>
      <c r="C78" s="99"/>
      <c r="D78" s="117"/>
      <c r="G78" s="85"/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63"/>
      <c r="T78" s="63"/>
      <c r="U78" s="97"/>
      <c r="V78" s="97"/>
      <c r="W78" s="97"/>
      <c r="X78" s="97"/>
      <c r="Y78" s="97"/>
      <c r="Z78" s="97"/>
      <c r="AA78" s="97"/>
      <c r="AB78" s="97"/>
      <c r="AC78" s="97"/>
      <c r="AD78" s="97"/>
      <c r="AE78" s="97"/>
      <c r="AF78" s="97"/>
      <c r="AG78" s="98"/>
      <c r="AH78" s="86"/>
      <c r="AI78" s="115"/>
      <c r="AJ78" s="115"/>
      <c r="AQ78" s="134">
        <f t="shared" si="37"/>
        <v>0</v>
      </c>
      <c r="AS78" s="142">
        <f t="shared" si="38"/>
        <v>0</v>
      </c>
      <c r="AT78" s="134">
        <f t="shared" si="39"/>
        <v>0</v>
      </c>
      <c r="AU78" s="85">
        <f t="shared" si="40"/>
        <v>0</v>
      </c>
      <c r="AV78" s="196">
        <f t="shared" si="35"/>
        <v>0</v>
      </c>
    </row>
    <row r="79" spans="1:48" ht="12.75" thickBot="1" x14ac:dyDescent="0.25">
      <c r="A79" s="63"/>
      <c r="B79" s="63">
        <f t="shared" si="36"/>
        <v>0</v>
      </c>
      <c r="C79" s="117"/>
      <c r="D79" s="118" t="s">
        <v>611</v>
      </c>
      <c r="E79" s="85">
        <f>IFERROR(VLOOKUP(A79,'[14]06-20 CD025 Svc Code'!A:H,8,FALSE),0)</f>
        <v>0</v>
      </c>
      <c r="F79" s="85">
        <f>IFERROR(VLOOKUP(A79,'[14]11-20 CD025 Svc Code'!A:H,8,FALSE),0)</f>
        <v>0</v>
      </c>
      <c r="G79" s="119">
        <f t="shared" ref="G79:S79" si="41">SUM(G73:G78)</f>
        <v>2896.1750000000002</v>
      </c>
      <c r="H79" s="119">
        <f t="shared" si="41"/>
        <v>2848.1750000000002</v>
      </c>
      <c r="I79" s="119">
        <f t="shared" si="41"/>
        <v>2786.2</v>
      </c>
      <c r="J79" s="119">
        <f t="shared" si="41"/>
        <v>3049.2249999999999</v>
      </c>
      <c r="K79" s="119">
        <f t="shared" si="41"/>
        <v>2880.0799999999995</v>
      </c>
      <c r="L79" s="119">
        <f t="shared" si="41"/>
        <v>2809.3449999999993</v>
      </c>
      <c r="M79" s="119">
        <f t="shared" si="41"/>
        <v>2865.875</v>
      </c>
      <c r="N79" s="119">
        <f t="shared" si="41"/>
        <v>2960.96</v>
      </c>
      <c r="O79" s="119">
        <f t="shared" si="41"/>
        <v>5021.17</v>
      </c>
      <c r="P79" s="119">
        <f t="shared" si="41"/>
        <v>6924.875</v>
      </c>
      <c r="Q79" s="119">
        <f t="shared" si="41"/>
        <v>5579.5700000000006</v>
      </c>
      <c r="R79" s="119">
        <f t="shared" si="41"/>
        <v>5102.8550000000005</v>
      </c>
      <c r="S79" s="120">
        <f t="shared" si="41"/>
        <v>45724.505000000005</v>
      </c>
      <c r="T79" s="129">
        <f>S79-SUM(G79:R79)</f>
        <v>0</v>
      </c>
      <c r="U79" s="121">
        <f t="shared" ref="U79:AH79" si="42">SUM(U73:U74)</f>
        <v>364.17719298245612</v>
      </c>
      <c r="V79" s="121">
        <f t="shared" si="42"/>
        <v>358.67719298245612</v>
      </c>
      <c r="W79" s="121">
        <f t="shared" si="42"/>
        <v>359.11228070175434</v>
      </c>
      <c r="X79" s="121">
        <f t="shared" si="42"/>
        <v>382.57543859649121</v>
      </c>
      <c r="Y79" s="121">
        <f t="shared" si="42"/>
        <v>358.62603508771923</v>
      </c>
      <c r="Z79" s="121">
        <f t="shared" si="42"/>
        <v>346.48049122807015</v>
      </c>
      <c r="AA79" s="121">
        <f t="shared" si="42"/>
        <v>353.36445614035091</v>
      </c>
      <c r="AB79" s="121">
        <f t="shared" si="42"/>
        <v>366.04245614035091</v>
      </c>
      <c r="AC79" s="121">
        <f t="shared" si="42"/>
        <v>282.36539552473999</v>
      </c>
      <c r="AD79" s="121">
        <f t="shared" si="42"/>
        <v>393.03312322722979</v>
      </c>
      <c r="AE79" s="121">
        <f t="shared" si="42"/>
        <v>318.0072329026159</v>
      </c>
      <c r="AF79" s="121">
        <f t="shared" si="42"/>
        <v>292.29383863851251</v>
      </c>
      <c r="AG79" s="122">
        <f t="shared" si="42"/>
        <v>4174.7551341527469</v>
      </c>
      <c r="AH79" s="122">
        <f t="shared" si="42"/>
        <v>347.89626117939559</v>
      </c>
      <c r="AI79" s="115" t="s">
        <v>598</v>
      </c>
      <c r="AJ79" s="116">
        <f>+SUM(AN73:AN75)</f>
        <v>371.7701476795782</v>
      </c>
      <c r="AQ79" s="197">
        <f>SUM(AQ73:AQ78)</f>
        <v>74055.641266666673</v>
      </c>
      <c r="AS79" s="142"/>
      <c r="AT79" s="197">
        <f t="shared" ref="AT79:AU79" si="43">SUM(AT73:AT78)</f>
        <v>74320.82619233022</v>
      </c>
      <c r="AU79" s="197">
        <f t="shared" si="43"/>
        <v>265.18492566355474</v>
      </c>
      <c r="AV79" s="196">
        <f t="shared" si="35"/>
        <v>3.5808875749067026E-3</v>
      </c>
    </row>
    <row r="80" spans="1:48" ht="12.75" thickTop="1" x14ac:dyDescent="0.2">
      <c r="A80" s="63"/>
      <c r="B80" s="63"/>
      <c r="C80" s="117"/>
      <c r="D80" s="118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/>
      <c r="R80" s="123"/>
      <c r="S80" s="63"/>
      <c r="T80" s="63"/>
      <c r="U80" s="97"/>
      <c r="V80" s="97"/>
      <c r="W80" s="97"/>
      <c r="X80" s="97"/>
      <c r="Y80" s="97"/>
      <c r="Z80" s="97"/>
      <c r="AA80" s="97"/>
      <c r="AB80" s="97"/>
      <c r="AC80" s="97"/>
      <c r="AD80" s="97"/>
      <c r="AE80" s="97"/>
      <c r="AF80" s="97"/>
      <c r="AG80" s="98"/>
      <c r="AH80" s="86"/>
      <c r="AQ80" s="134"/>
      <c r="AS80" s="142"/>
      <c r="AT80" s="134"/>
      <c r="AU80" s="85"/>
    </row>
    <row r="81" spans="1:48" x14ac:dyDescent="0.2">
      <c r="A81" s="63"/>
      <c r="B81" s="63"/>
      <c r="C81" s="117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97"/>
      <c r="V81" s="97"/>
      <c r="W81" s="97"/>
      <c r="X81" s="97"/>
      <c r="Y81" s="97"/>
      <c r="Z81" s="97"/>
      <c r="AA81" s="97"/>
      <c r="AB81" s="97"/>
      <c r="AC81" s="97"/>
      <c r="AD81" s="97"/>
      <c r="AE81" s="97"/>
      <c r="AF81" s="97"/>
      <c r="AG81" s="98"/>
      <c r="AH81" s="86"/>
      <c r="AQ81" s="134"/>
      <c r="AS81" s="142"/>
      <c r="AT81" s="134"/>
      <c r="AU81" s="85"/>
    </row>
    <row r="82" spans="1:48" x14ac:dyDescent="0.2">
      <c r="A82" s="63"/>
      <c r="B82" s="63">
        <f t="shared" si="36"/>
        <v>1</v>
      </c>
      <c r="C82" s="131" t="s">
        <v>612</v>
      </c>
      <c r="D82" s="87" t="s">
        <v>612</v>
      </c>
      <c r="E82" s="85">
        <f>IFERROR(VLOOKUP(A82,'[14]06-20 CD025 Svc Code'!A:H,8,FALSE),0)</f>
        <v>0</v>
      </c>
      <c r="F82" s="85">
        <f>IFERROR(VLOOKUP(A82,'[14]11-20 CD025 Svc Code'!A:H,8,FALSE),0)</f>
        <v>0</v>
      </c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63"/>
      <c r="T82" s="63"/>
      <c r="U82" s="97">
        <f t="shared" ref="U82:AF111" si="44">IFERROR(G82/$E82,0)</f>
        <v>0</v>
      </c>
      <c r="V82" s="97">
        <f t="shared" si="44"/>
        <v>0</v>
      </c>
      <c r="W82" s="97">
        <f t="shared" si="44"/>
        <v>0</v>
      </c>
      <c r="X82" s="97">
        <f t="shared" si="44"/>
        <v>0</v>
      </c>
      <c r="Y82" s="97">
        <f t="shared" si="44"/>
        <v>0</v>
      </c>
      <c r="Z82" s="97">
        <f t="shared" si="44"/>
        <v>0</v>
      </c>
      <c r="AA82" s="97">
        <f t="shared" si="44"/>
        <v>0</v>
      </c>
      <c r="AB82" s="97">
        <f t="shared" si="44"/>
        <v>0</v>
      </c>
      <c r="AC82" s="97">
        <f t="shared" si="44"/>
        <v>0</v>
      </c>
      <c r="AD82" s="97">
        <f t="shared" si="44"/>
        <v>0</v>
      </c>
      <c r="AE82" s="97">
        <f t="shared" si="44"/>
        <v>0</v>
      </c>
      <c r="AF82" s="97">
        <f t="shared" si="44"/>
        <v>0</v>
      </c>
      <c r="AG82" s="98">
        <f t="shared" ref="AG82:AG145" si="45">SUM(U82:AF82)</f>
        <v>0</v>
      </c>
      <c r="AH82" s="86">
        <f t="shared" ref="AH82:AH145" si="46">AG82/12</f>
        <v>0</v>
      </c>
      <c r="AQ82" s="134"/>
      <c r="AS82" s="142"/>
      <c r="AT82" s="134"/>
      <c r="AU82" s="85"/>
    </row>
    <row r="83" spans="1:48" x14ac:dyDescent="0.2">
      <c r="A83" s="63"/>
      <c r="B83" s="63"/>
      <c r="C83" s="131"/>
      <c r="D83" s="87"/>
      <c r="G83" s="132"/>
      <c r="H83" s="132"/>
      <c r="I83" s="132"/>
      <c r="J83" s="132"/>
      <c r="K83" s="132"/>
      <c r="L83" s="132"/>
      <c r="M83" s="132"/>
      <c r="N83" s="132"/>
      <c r="O83" s="132"/>
      <c r="P83" s="132"/>
      <c r="Q83" s="132"/>
      <c r="R83" s="132"/>
      <c r="S83" s="63"/>
      <c r="T83" s="63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8"/>
      <c r="AH83" s="86"/>
      <c r="AQ83" s="134"/>
      <c r="AS83" s="142"/>
      <c r="AT83" s="134"/>
      <c r="AU83" s="85"/>
    </row>
    <row r="84" spans="1:48" x14ac:dyDescent="0.2">
      <c r="A84" s="63"/>
      <c r="B84" s="63">
        <f t="shared" si="36"/>
        <v>1</v>
      </c>
      <c r="C84" s="133" t="s">
        <v>613</v>
      </c>
      <c r="D84" s="93" t="s">
        <v>613</v>
      </c>
      <c r="E84" s="85">
        <f>IFERROR(VLOOKUP(A84,'[14]06-20 CD025 Svc Code'!A:H,8,FALSE),0)</f>
        <v>0</v>
      </c>
      <c r="F84" s="85">
        <f>IFERROR(VLOOKUP(A84,'[14]11-20 CD025 Svc Code'!A:H,8,FALSE),0)</f>
        <v>0</v>
      </c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63"/>
      <c r="T84" s="63"/>
      <c r="U84" s="97">
        <f t="shared" si="44"/>
        <v>0</v>
      </c>
      <c r="V84" s="97">
        <f t="shared" si="44"/>
        <v>0</v>
      </c>
      <c r="W84" s="97">
        <f t="shared" si="44"/>
        <v>0</v>
      </c>
      <c r="X84" s="97">
        <f t="shared" si="44"/>
        <v>0</v>
      </c>
      <c r="Y84" s="97">
        <f t="shared" si="44"/>
        <v>0</v>
      </c>
      <c r="Z84" s="97">
        <f t="shared" si="44"/>
        <v>0</v>
      </c>
      <c r="AA84" s="97">
        <f t="shared" si="44"/>
        <v>0</v>
      </c>
      <c r="AB84" s="97">
        <f t="shared" si="44"/>
        <v>0</v>
      </c>
      <c r="AC84" s="97">
        <f t="shared" ref="AC84:AF147" si="47">IFERROR(O84/$F84,0)</f>
        <v>0</v>
      </c>
      <c r="AD84" s="97">
        <f t="shared" si="47"/>
        <v>0</v>
      </c>
      <c r="AE84" s="97">
        <f t="shared" si="47"/>
        <v>0</v>
      </c>
      <c r="AF84" s="97">
        <f t="shared" si="47"/>
        <v>0</v>
      </c>
      <c r="AG84" s="98">
        <f t="shared" si="45"/>
        <v>0</v>
      </c>
      <c r="AH84" s="86">
        <f t="shared" si="46"/>
        <v>0</v>
      </c>
      <c r="AQ84" s="134"/>
      <c r="AS84" s="142"/>
      <c r="AT84" s="134"/>
      <c r="AU84" s="85"/>
    </row>
    <row r="85" spans="1:48" x14ac:dyDescent="0.2">
      <c r="A85" s="63" t="str">
        <f t="shared" ref="A85:A148" si="48">$A$1&amp;"Commercial"&amp;C85</f>
        <v>Lewis County UTCCommercialACCESS-COMM</v>
      </c>
      <c r="B85" s="63">
        <f t="shared" si="36"/>
        <v>1</v>
      </c>
      <c r="C85" s="100" t="s">
        <v>614</v>
      </c>
      <c r="D85" s="96" t="str">
        <f>VLOOKUP(C85,'[14]RM Revenue'!K:L,2,FALSE)</f>
        <v>ACCESS FEE - COMM</v>
      </c>
      <c r="E85" s="85">
        <f>IFERROR(VLOOKUP(A85,'[14]06-20 CD025 Svc Code'!A:H,8,FALSE),0)</f>
        <v>1.6</v>
      </c>
      <c r="F85" s="85">
        <f>IFERROR(VLOOKUP(A85,'[14]11-20 CD025 Svc Code'!A:H,8,FALSE),0)</f>
        <v>1.65</v>
      </c>
      <c r="G85" s="97">
        <f>SUMIF('[14]RM Revenue'!$C:$C,A85,'[14]RM Revenue'!U:U)</f>
        <v>34.4</v>
      </c>
      <c r="H85" s="97">
        <f>SUMIF('[14]RM Revenue'!$C:$C,A85,'[14]RM Revenue'!V:V)</f>
        <v>33.6</v>
      </c>
      <c r="I85" s="97">
        <f>SUMIF('[14]RM Revenue'!$C:$C,A85,'[14]RM Revenue'!W:W)</f>
        <v>33.200000000000003</v>
      </c>
      <c r="J85" s="97">
        <f>SUMIF('[14]RM Revenue'!$C:$C,A85,'[14]RM Revenue'!X:X)</f>
        <v>35.519999999999996</v>
      </c>
      <c r="K85" s="97">
        <f>SUMIF('[14]RM Revenue'!$C:$C,A85,'[14]RM Revenue'!Y:Y)</f>
        <v>32</v>
      </c>
      <c r="L85" s="97">
        <f>SUMIF('[14]RM Revenue'!$C:$C,A85,'[14]RM Revenue'!Z:Z)</f>
        <v>36.799999999999997</v>
      </c>
      <c r="M85" s="97">
        <f>SUMIF('[14]RM Revenue'!$C:$C,A85,'[14]RM Revenue'!AA:AA)</f>
        <v>33.6</v>
      </c>
      <c r="N85" s="97">
        <f>SUMIF('[14]RM Revenue'!$C:$C,A85,'[14]RM Revenue'!AB:AB)</f>
        <v>33.200000000000003</v>
      </c>
      <c r="O85" s="97">
        <f>SUMIF('[14]RM Revenue'!$C:$C,A85,'[14]RM Revenue'!AC:AC)</f>
        <v>35.480000000000004</v>
      </c>
      <c r="P85" s="97">
        <f>SUMIF('[14]RM Revenue'!$C:$C,A85,'[14]RM Revenue'!AD:AD)</f>
        <v>31.35</v>
      </c>
      <c r="Q85" s="97">
        <f>SUMIF('[14]RM Revenue'!$C:$C,A85,'[14]RM Revenue'!AE:AE)</f>
        <v>32.590000000000003</v>
      </c>
      <c r="R85" s="97">
        <f>SUMIF('[14]RM Revenue'!$C:$C,A85,'[14]RM Revenue'!AF:AF)</f>
        <v>36.299999999999997</v>
      </c>
      <c r="S85" s="97">
        <f t="shared" ref="S85:S116" si="49">SUM(G85:R85)</f>
        <v>408.04</v>
      </c>
      <c r="T85" s="97"/>
      <c r="U85" s="97">
        <f t="shared" si="44"/>
        <v>21.499999999999996</v>
      </c>
      <c r="V85" s="97">
        <f t="shared" si="44"/>
        <v>21</v>
      </c>
      <c r="W85" s="97">
        <f t="shared" si="44"/>
        <v>20.75</v>
      </c>
      <c r="X85" s="97">
        <f t="shared" si="44"/>
        <v>22.199999999999996</v>
      </c>
      <c r="Y85" s="97">
        <f t="shared" si="44"/>
        <v>20</v>
      </c>
      <c r="Z85" s="97">
        <f t="shared" si="44"/>
        <v>22.999999999999996</v>
      </c>
      <c r="AA85" s="97">
        <f t="shared" si="44"/>
        <v>21</v>
      </c>
      <c r="AB85" s="97">
        <f t="shared" si="44"/>
        <v>20.75</v>
      </c>
      <c r="AC85" s="97">
        <f t="shared" si="47"/>
        <v>21.503030303030307</v>
      </c>
      <c r="AD85" s="97">
        <f t="shared" si="47"/>
        <v>19.000000000000004</v>
      </c>
      <c r="AE85" s="97">
        <f t="shared" si="47"/>
        <v>19.751515151515154</v>
      </c>
      <c r="AF85" s="97">
        <f t="shared" si="47"/>
        <v>22</v>
      </c>
      <c r="AG85" s="98">
        <f t="shared" si="45"/>
        <v>252.45454545454544</v>
      </c>
      <c r="AH85" s="86">
        <f t="shared" si="46"/>
        <v>21.037878787878785</v>
      </c>
      <c r="AQ85" s="134">
        <f t="shared" si="37"/>
        <v>416.5499999999999</v>
      </c>
      <c r="AS85" s="142">
        <f t="shared" si="38"/>
        <v>1.66</v>
      </c>
      <c r="AT85" s="134">
        <f t="shared" si="39"/>
        <v>419.07454545454539</v>
      </c>
      <c r="AU85" s="85">
        <f t="shared" si="40"/>
        <v>2.5245454545454891</v>
      </c>
      <c r="AV85" s="196">
        <f t="shared" ref="AV85:AV148" si="50">IFERROR(+AU85/AQ85,0)</f>
        <v>6.0606060606061447E-3</v>
      </c>
    </row>
    <row r="86" spans="1:48" x14ac:dyDescent="0.2">
      <c r="A86" s="63" t="str">
        <f t="shared" si="48"/>
        <v>Lewis County UTCCommercialACCESSEOW-COMM</v>
      </c>
      <c r="B86" s="63">
        <f t="shared" si="36"/>
        <v>1</v>
      </c>
      <c r="C86" s="100" t="s">
        <v>615</v>
      </c>
      <c r="D86" s="96" t="str">
        <f>VLOOKUP(C86,'[14]RM Revenue'!K:L,2,FALSE)</f>
        <v>ACCESS FEE EOW - COMM</v>
      </c>
      <c r="E86" s="85">
        <f>IFERROR(VLOOKUP(A86,'[14]06-20 CD025 Svc Code'!A:H,8,FALSE),0)</f>
        <v>0.8</v>
      </c>
      <c r="F86" s="85">
        <f>IFERROR(VLOOKUP(A86,'[14]11-20 CD025 Svc Code'!A:H,8,FALSE),0)</f>
        <v>0.82</v>
      </c>
      <c r="G86" s="97">
        <f>SUMIF('[14]RM Revenue'!$C:$C,A86,'[14]RM Revenue'!U:U)</f>
        <v>5.6</v>
      </c>
      <c r="H86" s="97">
        <f>SUMIF('[14]RM Revenue'!$C:$C,A86,'[14]RM Revenue'!V:V)</f>
        <v>5.6</v>
      </c>
      <c r="I86" s="97">
        <f>SUMIF('[14]RM Revenue'!$C:$C,A86,'[14]RM Revenue'!W:W)</f>
        <v>5.4399999999999995</v>
      </c>
      <c r="J86" s="97">
        <f>SUMIF('[14]RM Revenue'!$C:$C,A86,'[14]RM Revenue'!X:X)</f>
        <v>5.6</v>
      </c>
      <c r="K86" s="97">
        <f>SUMIF('[14]RM Revenue'!$C:$C,A86,'[14]RM Revenue'!Y:Y)</f>
        <v>4</v>
      </c>
      <c r="L86" s="97">
        <f>SUMIF('[14]RM Revenue'!$C:$C,A86,'[14]RM Revenue'!Z:Z)</f>
        <v>4</v>
      </c>
      <c r="M86" s="97">
        <f>SUMIF('[14]RM Revenue'!$C:$C,A86,'[14]RM Revenue'!AA:AA)</f>
        <v>4.5299999999999994</v>
      </c>
      <c r="N86" s="97">
        <f>SUMIF('[14]RM Revenue'!$C:$C,A86,'[14]RM Revenue'!AB:AB)</f>
        <v>4.8</v>
      </c>
      <c r="O86" s="97">
        <f>SUMIF('[14]RM Revenue'!$C:$C,A86,'[14]RM Revenue'!AC:AC)</f>
        <v>4.92</v>
      </c>
      <c r="P86" s="97">
        <f>SUMIF('[14]RM Revenue'!$C:$C,A86,'[14]RM Revenue'!AD:AD)</f>
        <v>4.92</v>
      </c>
      <c r="Q86" s="97">
        <f>SUMIF('[14]RM Revenue'!$C:$C,A86,'[14]RM Revenue'!AE:AE)</f>
        <v>4.92</v>
      </c>
      <c r="R86" s="97">
        <f>SUMIF('[14]RM Revenue'!$C:$C,A86,'[14]RM Revenue'!AF:AF)</f>
        <v>4.92</v>
      </c>
      <c r="S86" s="97">
        <f t="shared" si="49"/>
        <v>59.250000000000007</v>
      </c>
      <c r="T86" s="97"/>
      <c r="U86" s="97">
        <f t="shared" si="44"/>
        <v>6.9999999999999991</v>
      </c>
      <c r="V86" s="97">
        <f t="shared" si="44"/>
        <v>6.9999999999999991</v>
      </c>
      <c r="W86" s="97">
        <f t="shared" si="44"/>
        <v>6.7999999999999989</v>
      </c>
      <c r="X86" s="97">
        <f t="shared" si="44"/>
        <v>6.9999999999999991</v>
      </c>
      <c r="Y86" s="97">
        <f t="shared" si="44"/>
        <v>5</v>
      </c>
      <c r="Z86" s="97">
        <f t="shared" si="44"/>
        <v>5</v>
      </c>
      <c r="AA86" s="97">
        <f t="shared" si="44"/>
        <v>5.6624999999999988</v>
      </c>
      <c r="AB86" s="97">
        <f t="shared" si="44"/>
        <v>5.9999999999999991</v>
      </c>
      <c r="AC86" s="97">
        <f t="shared" si="47"/>
        <v>6</v>
      </c>
      <c r="AD86" s="97">
        <f t="shared" si="47"/>
        <v>6</v>
      </c>
      <c r="AE86" s="97">
        <f t="shared" si="47"/>
        <v>6</v>
      </c>
      <c r="AF86" s="97">
        <f t="shared" si="47"/>
        <v>6</v>
      </c>
      <c r="AG86" s="98">
        <f t="shared" si="45"/>
        <v>73.462500000000006</v>
      </c>
      <c r="AH86" s="86">
        <f t="shared" si="46"/>
        <v>6.1218750000000002</v>
      </c>
      <c r="AQ86" s="134">
        <f t="shared" si="37"/>
        <v>60.239249999999998</v>
      </c>
      <c r="AS86" s="142">
        <f t="shared" si="38"/>
        <v>0.82</v>
      </c>
      <c r="AT86" s="134">
        <f t="shared" si="39"/>
        <v>60.239249999999998</v>
      </c>
      <c r="AU86" s="85">
        <f t="shared" si="40"/>
        <v>0</v>
      </c>
      <c r="AV86" s="196">
        <f t="shared" si="50"/>
        <v>0</v>
      </c>
    </row>
    <row r="87" spans="1:48" x14ac:dyDescent="0.2">
      <c r="A87" s="63" t="str">
        <f t="shared" si="48"/>
        <v>Lewis County UTCCommercialAPPLIANCEC</v>
      </c>
      <c r="B87" s="63">
        <f t="shared" si="36"/>
        <v>1</v>
      </c>
      <c r="C87" s="100" t="s">
        <v>616</v>
      </c>
      <c r="D87" s="85">
        <f>IFERROR(VLOOKUP(C87,'[14]RM Revenue'!K:L,2,FALSE),0)</f>
        <v>0</v>
      </c>
      <c r="E87" s="85">
        <f>IFERROR(VLOOKUP(A87,'[14]06-20 CD025 Svc Code'!A:H,8,FALSE),0)</f>
        <v>0</v>
      </c>
      <c r="F87" s="85">
        <f>IFERROR(VLOOKUP(A87,'[14]11-20 CD025 Svc Code'!A:H,8,FALSE),0)</f>
        <v>0</v>
      </c>
      <c r="G87" s="97">
        <f>SUMIF('[14]RM Revenue'!$C:$C,A87,'[14]RM Revenue'!U:U)</f>
        <v>0</v>
      </c>
      <c r="H87" s="97">
        <f>SUMIF('[14]RM Revenue'!$C:$C,A87,'[14]RM Revenue'!V:V)</f>
        <v>0</v>
      </c>
      <c r="I87" s="97">
        <f>SUMIF('[14]RM Revenue'!$C:$C,A87,'[14]RM Revenue'!W:W)</f>
        <v>0</v>
      </c>
      <c r="J87" s="97">
        <f>SUMIF('[14]RM Revenue'!$C:$C,A87,'[14]RM Revenue'!X:X)</f>
        <v>0</v>
      </c>
      <c r="K87" s="97">
        <f>SUMIF('[14]RM Revenue'!$C:$C,A87,'[14]RM Revenue'!Y:Y)</f>
        <v>0</v>
      </c>
      <c r="L87" s="97">
        <f>SUMIF('[14]RM Revenue'!$C:$C,A87,'[14]RM Revenue'!Z:Z)</f>
        <v>0</v>
      </c>
      <c r="M87" s="97">
        <f>SUMIF('[14]RM Revenue'!$C:$C,A87,'[14]RM Revenue'!AA:AA)</f>
        <v>0</v>
      </c>
      <c r="N87" s="97">
        <f>SUMIF('[14]RM Revenue'!$C:$C,A87,'[14]RM Revenue'!AB:AB)</f>
        <v>0</v>
      </c>
      <c r="O87" s="97">
        <f>SUMIF('[14]RM Revenue'!$C:$C,A87,'[14]RM Revenue'!AC:AC)</f>
        <v>0</v>
      </c>
      <c r="P87" s="97">
        <f>SUMIF('[14]RM Revenue'!$C:$C,A87,'[14]RM Revenue'!AD:AD)</f>
        <v>0</v>
      </c>
      <c r="Q87" s="97">
        <f>SUMIF('[14]RM Revenue'!$C:$C,A87,'[14]RM Revenue'!AE:AE)</f>
        <v>0</v>
      </c>
      <c r="R87" s="97">
        <f>SUMIF('[14]RM Revenue'!$C:$C,A87,'[14]RM Revenue'!AF:AF)</f>
        <v>0</v>
      </c>
      <c r="S87" s="97">
        <f t="shared" si="49"/>
        <v>0</v>
      </c>
      <c r="T87" s="97"/>
      <c r="U87" s="97">
        <f t="shared" si="44"/>
        <v>0</v>
      </c>
      <c r="V87" s="97">
        <f t="shared" si="44"/>
        <v>0</v>
      </c>
      <c r="W87" s="97">
        <f t="shared" si="44"/>
        <v>0</v>
      </c>
      <c r="X87" s="97">
        <f t="shared" si="44"/>
        <v>0</v>
      </c>
      <c r="Y87" s="97">
        <f t="shared" si="44"/>
        <v>0</v>
      </c>
      <c r="Z87" s="97">
        <f t="shared" si="44"/>
        <v>0</v>
      </c>
      <c r="AA87" s="97">
        <f t="shared" si="44"/>
        <v>0</v>
      </c>
      <c r="AB87" s="97">
        <f t="shared" si="44"/>
        <v>0</v>
      </c>
      <c r="AC87" s="97">
        <f t="shared" si="47"/>
        <v>0</v>
      </c>
      <c r="AD87" s="97">
        <f t="shared" si="47"/>
        <v>0</v>
      </c>
      <c r="AE87" s="97">
        <f t="shared" si="47"/>
        <v>0</v>
      </c>
      <c r="AF87" s="97">
        <f t="shared" si="47"/>
        <v>0</v>
      </c>
      <c r="AG87" s="98">
        <f t="shared" si="45"/>
        <v>0</v>
      </c>
      <c r="AH87" s="86">
        <f t="shared" si="46"/>
        <v>0</v>
      </c>
      <c r="AQ87" s="134">
        <f t="shared" si="37"/>
        <v>0</v>
      </c>
      <c r="AS87" s="142">
        <f t="shared" si="38"/>
        <v>0</v>
      </c>
      <c r="AT87" s="134">
        <f t="shared" si="39"/>
        <v>0</v>
      </c>
      <c r="AU87" s="85">
        <f t="shared" si="40"/>
        <v>0</v>
      </c>
      <c r="AV87" s="196">
        <f t="shared" si="50"/>
        <v>0</v>
      </c>
    </row>
    <row r="88" spans="1:48" x14ac:dyDescent="0.2">
      <c r="A88" s="63" t="str">
        <f t="shared" si="48"/>
        <v>Lewis County UTCCommercialBULKY-COMM</v>
      </c>
      <c r="B88" s="63">
        <f t="shared" si="36"/>
        <v>1</v>
      </c>
      <c r="C88" s="100" t="s">
        <v>617</v>
      </c>
      <c r="D88" s="96" t="s">
        <v>618</v>
      </c>
      <c r="E88" s="85">
        <f>IFERROR(VLOOKUP(A88,'[14]06-20 CD025 Svc Code'!A:H,8,FALSE),0)</f>
        <v>0</v>
      </c>
      <c r="F88" s="85">
        <f>IFERROR(VLOOKUP(A88,'[14]11-20 CD025 Svc Code'!A:H,8,FALSE),0)</f>
        <v>31.93</v>
      </c>
      <c r="G88" s="97">
        <f>SUMIF('[14]RM Revenue'!$C:$C,A88,'[14]RM Revenue'!U:U)</f>
        <v>0</v>
      </c>
      <c r="H88" s="97">
        <f>SUMIF('[14]RM Revenue'!$C:$C,A88,'[14]RM Revenue'!V:V)</f>
        <v>0</v>
      </c>
      <c r="I88" s="97">
        <f>SUMIF('[14]RM Revenue'!$C:$C,A88,'[14]RM Revenue'!W:W)</f>
        <v>0</v>
      </c>
      <c r="J88" s="97">
        <f>SUMIF('[14]RM Revenue'!$C:$C,A88,'[14]RM Revenue'!X:X)</f>
        <v>0</v>
      </c>
      <c r="K88" s="97">
        <f>SUMIF('[14]RM Revenue'!$C:$C,A88,'[14]RM Revenue'!Y:Y)</f>
        <v>0</v>
      </c>
      <c r="L88" s="97">
        <f>SUMIF('[14]RM Revenue'!$C:$C,A88,'[14]RM Revenue'!Z:Z)</f>
        <v>0</v>
      </c>
      <c r="M88" s="97">
        <f>SUMIF('[14]RM Revenue'!$C:$C,A88,'[14]RM Revenue'!AA:AA)</f>
        <v>0</v>
      </c>
      <c r="N88" s="97">
        <f>SUMIF('[14]RM Revenue'!$C:$C,A88,'[14]RM Revenue'!AB:AB)</f>
        <v>0</v>
      </c>
      <c r="O88" s="97">
        <f>SUMIF('[14]RM Revenue'!$C:$C,A88,'[14]RM Revenue'!AC:AC)</f>
        <v>0</v>
      </c>
      <c r="P88" s="97">
        <f>SUMIF('[14]RM Revenue'!$C:$C,A88,'[14]RM Revenue'!AD:AD)</f>
        <v>0</v>
      </c>
      <c r="Q88" s="97">
        <f>SUMIF('[14]RM Revenue'!$C:$C,A88,'[14]RM Revenue'!AE:AE)</f>
        <v>0</v>
      </c>
      <c r="R88" s="97">
        <f>SUMIF('[14]RM Revenue'!$C:$C,A88,'[14]RM Revenue'!AF:AF)</f>
        <v>0</v>
      </c>
      <c r="S88" s="97">
        <f t="shared" si="49"/>
        <v>0</v>
      </c>
      <c r="T88" s="97"/>
      <c r="U88" s="97">
        <f t="shared" si="44"/>
        <v>0</v>
      </c>
      <c r="V88" s="97">
        <f t="shared" si="44"/>
        <v>0</v>
      </c>
      <c r="W88" s="97">
        <f t="shared" si="44"/>
        <v>0</v>
      </c>
      <c r="X88" s="97">
        <f t="shared" si="44"/>
        <v>0</v>
      </c>
      <c r="Y88" s="97">
        <f t="shared" si="44"/>
        <v>0</v>
      </c>
      <c r="Z88" s="97">
        <f t="shared" si="44"/>
        <v>0</v>
      </c>
      <c r="AA88" s="97">
        <f t="shared" si="44"/>
        <v>0</v>
      </c>
      <c r="AB88" s="97">
        <f t="shared" si="44"/>
        <v>0</v>
      </c>
      <c r="AC88" s="97">
        <f t="shared" si="47"/>
        <v>0</v>
      </c>
      <c r="AD88" s="97">
        <f t="shared" si="47"/>
        <v>0</v>
      </c>
      <c r="AE88" s="97">
        <f t="shared" si="47"/>
        <v>0</v>
      </c>
      <c r="AF88" s="97">
        <f t="shared" si="47"/>
        <v>0</v>
      </c>
      <c r="AG88" s="98">
        <f t="shared" si="45"/>
        <v>0</v>
      </c>
      <c r="AH88" s="86">
        <f t="shared" si="46"/>
        <v>0</v>
      </c>
      <c r="AQ88" s="134">
        <f t="shared" si="37"/>
        <v>0</v>
      </c>
      <c r="AS88" s="142">
        <f t="shared" si="38"/>
        <v>32.04</v>
      </c>
      <c r="AT88" s="134">
        <f t="shared" si="39"/>
        <v>0</v>
      </c>
      <c r="AU88" s="85">
        <f t="shared" si="40"/>
        <v>0</v>
      </c>
      <c r="AV88" s="196">
        <f t="shared" si="50"/>
        <v>0</v>
      </c>
    </row>
    <row r="89" spans="1:48" x14ac:dyDescent="0.2">
      <c r="A89" s="114" t="str">
        <f t="shared" si="48"/>
        <v>Lewis County UTCCommercialCANCOUNT65-COMM</v>
      </c>
      <c r="B89" s="114">
        <f t="shared" si="36"/>
        <v>1</v>
      </c>
      <c r="C89" s="100" t="s">
        <v>619</v>
      </c>
      <c r="D89" s="96" t="str">
        <f>VLOOKUP(C89,'[14]RM Revenue'!K:L,2,FALSE)</f>
        <v>CAN COUNT 65 GL - COMM</v>
      </c>
      <c r="E89" s="85">
        <f>IFERROR(VLOOKUP(A89,'[14]06-20 CD025 Svc Code'!A:H,8,FALSE),0)</f>
        <v>5.55</v>
      </c>
      <c r="F89" s="85">
        <f>IFERROR(VLOOKUP(A89,'[14]11-20 CD025 Svc Code'!A:H,8,FALSE),0)</f>
        <v>5.77</v>
      </c>
      <c r="G89" s="97">
        <f>SUMIF('[14]RM Revenue'!$C:$C,A89,'[14]RM Revenue'!U:U)</f>
        <v>1054.5</v>
      </c>
      <c r="H89" s="97">
        <f>SUMIF('[14]RM Revenue'!$C:$C,A89,'[14]RM Revenue'!V:V)</f>
        <v>505.05</v>
      </c>
      <c r="I89" s="97">
        <f>SUMIF('[14]RM Revenue'!$C:$C,A89,'[14]RM Revenue'!W:W)</f>
        <v>560.54999999999995</v>
      </c>
      <c r="J89" s="97">
        <f>SUMIF('[14]RM Revenue'!$C:$C,A89,'[14]RM Revenue'!X:X)</f>
        <v>577.19999999999993</v>
      </c>
      <c r="K89" s="97">
        <f>SUMIF('[14]RM Revenue'!$C:$C,A89,'[14]RM Revenue'!Y:Y)</f>
        <v>721.49999999999989</v>
      </c>
      <c r="L89" s="97">
        <f>SUMIF('[14]RM Revenue'!$C:$C,A89,'[14]RM Revenue'!Z:Z)</f>
        <v>671.55</v>
      </c>
      <c r="M89" s="97">
        <f>SUMIF('[14]RM Revenue'!$C:$C,A89,'[14]RM Revenue'!AA:AA)</f>
        <v>749.25</v>
      </c>
      <c r="N89" s="97">
        <f>SUMIF('[14]RM Revenue'!$C:$C,A89,'[14]RM Revenue'!AB:AB)</f>
        <v>677.09999999999991</v>
      </c>
      <c r="O89" s="97">
        <f>SUMIF('[14]RM Revenue'!$C:$C,A89,'[14]RM Revenue'!AC:AC)</f>
        <v>713.49999999999989</v>
      </c>
      <c r="P89" s="97">
        <f>SUMIF('[14]RM Revenue'!$C:$C,A89,'[14]RM Revenue'!AD:AD)</f>
        <v>744.33</v>
      </c>
      <c r="Q89" s="97">
        <f>SUMIF('[14]RM Revenue'!$C:$C,A89,'[14]RM Revenue'!AE:AE)</f>
        <v>581.93999999999994</v>
      </c>
      <c r="R89" s="97">
        <f>SUMIF('[14]RM Revenue'!$C:$C,A89,'[14]RM Revenue'!AF:AF)</f>
        <v>686.63</v>
      </c>
      <c r="S89" s="97">
        <f t="shared" si="49"/>
        <v>8243.0999999999985</v>
      </c>
      <c r="T89" s="97"/>
      <c r="U89" s="97">
        <f t="shared" si="44"/>
        <v>190</v>
      </c>
      <c r="V89" s="97">
        <f t="shared" si="44"/>
        <v>91</v>
      </c>
      <c r="W89" s="97">
        <f t="shared" si="44"/>
        <v>101</v>
      </c>
      <c r="X89" s="97">
        <f t="shared" si="44"/>
        <v>103.99999999999999</v>
      </c>
      <c r="Y89" s="97">
        <f t="shared" si="44"/>
        <v>129.99999999999997</v>
      </c>
      <c r="Z89" s="97">
        <f t="shared" si="44"/>
        <v>121</v>
      </c>
      <c r="AA89" s="97">
        <f t="shared" si="44"/>
        <v>135</v>
      </c>
      <c r="AB89" s="97">
        <f t="shared" si="44"/>
        <v>121.99999999999999</v>
      </c>
      <c r="AC89" s="97">
        <f t="shared" si="47"/>
        <v>123.65684575389947</v>
      </c>
      <c r="AD89" s="97">
        <f t="shared" si="47"/>
        <v>129.00000000000003</v>
      </c>
      <c r="AE89" s="97">
        <f t="shared" si="47"/>
        <v>100.85615251299826</v>
      </c>
      <c r="AF89" s="97">
        <f t="shared" si="47"/>
        <v>119.00000000000001</v>
      </c>
      <c r="AG89" s="98">
        <f t="shared" si="45"/>
        <v>1466.5129982668977</v>
      </c>
      <c r="AH89" s="86">
        <f t="shared" si="46"/>
        <v>122.20941652224148</v>
      </c>
      <c r="AJ89" s="63">
        <v>65</v>
      </c>
      <c r="AM89" s="63">
        <v>1</v>
      </c>
      <c r="AN89" s="134">
        <f>+(AM89/4.33)*AH89</f>
        <v>28.223883723381405</v>
      </c>
      <c r="AO89" s="109" t="s">
        <v>620</v>
      </c>
      <c r="AQ89" s="134">
        <f t="shared" si="37"/>
        <v>8461.7799999999988</v>
      </c>
      <c r="AS89" s="142">
        <f t="shared" si="38"/>
        <v>5.79</v>
      </c>
      <c r="AT89" s="134">
        <f t="shared" si="39"/>
        <v>8491.1102599653386</v>
      </c>
      <c r="AU89" s="85">
        <f t="shared" si="40"/>
        <v>29.330259965339792</v>
      </c>
      <c r="AV89" s="196">
        <f t="shared" si="50"/>
        <v>3.4662045060660754E-3</v>
      </c>
    </row>
    <row r="90" spans="1:48" x14ac:dyDescent="0.2">
      <c r="A90" s="114" t="str">
        <f t="shared" si="48"/>
        <v>Lewis County UTCCommercialCANCOUNT95-COMM</v>
      </c>
      <c r="B90" s="114">
        <f t="shared" si="36"/>
        <v>1</v>
      </c>
      <c r="C90" s="100" t="s">
        <v>621</v>
      </c>
      <c r="D90" s="96" t="str">
        <f>VLOOKUP(C90,'[14]RM Revenue'!K:L,2,FALSE)</f>
        <v>CAN COUNT 95 GL - COMM</v>
      </c>
      <c r="E90" s="85">
        <f>IFERROR(VLOOKUP(A90,'[14]06-20 CD025 Svc Code'!A:H,8,FALSE),0)</f>
        <v>7.64</v>
      </c>
      <c r="F90" s="85">
        <f>IFERROR(VLOOKUP(A90,'[14]11-20 CD025 Svc Code'!A:H,8,FALSE),0)</f>
        <v>7.95</v>
      </c>
      <c r="G90" s="97">
        <f>SUMIF('[14]RM Revenue'!$C:$C,A90,'[14]RM Revenue'!U:U)</f>
        <v>183.36</v>
      </c>
      <c r="H90" s="97">
        <f>SUMIF('[14]RM Revenue'!$C:$C,A90,'[14]RM Revenue'!V:V)</f>
        <v>145.16</v>
      </c>
      <c r="I90" s="97">
        <f>SUMIF('[14]RM Revenue'!$C:$C,A90,'[14]RM Revenue'!W:W)</f>
        <v>152.80000000000001</v>
      </c>
      <c r="J90" s="97">
        <f>SUMIF('[14]RM Revenue'!$C:$C,A90,'[14]RM Revenue'!X:X)</f>
        <v>129.88</v>
      </c>
      <c r="K90" s="97">
        <f>SUMIF('[14]RM Revenue'!$C:$C,A90,'[14]RM Revenue'!Y:Y)</f>
        <v>259.76</v>
      </c>
      <c r="L90" s="97">
        <f>SUMIF('[14]RM Revenue'!$C:$C,A90,'[14]RM Revenue'!Z:Z)</f>
        <v>527.16</v>
      </c>
      <c r="M90" s="97">
        <f>SUMIF('[14]RM Revenue'!$C:$C,A90,'[14]RM Revenue'!AA:AA)</f>
        <v>1428.68</v>
      </c>
      <c r="N90" s="97">
        <f>SUMIF('[14]RM Revenue'!$C:$C,A90,'[14]RM Revenue'!AB:AB)</f>
        <v>1245.3200000000002</v>
      </c>
      <c r="O90" s="97">
        <f>SUMIF('[14]RM Revenue'!$C:$C,A90,'[14]RM Revenue'!AC:AC)</f>
        <v>925.16000000000008</v>
      </c>
      <c r="P90" s="97">
        <f>SUMIF('[14]RM Revenue'!$C:$C,A90,'[14]RM Revenue'!AD:AD)</f>
        <v>325.95</v>
      </c>
      <c r="Q90" s="97">
        <f>SUMIF('[14]RM Revenue'!$C:$C,A90,'[14]RM Revenue'!AE:AE)</f>
        <v>174.89999999999998</v>
      </c>
      <c r="R90" s="97">
        <f>SUMIF('[14]RM Revenue'!$C:$C,A90,'[14]RM Revenue'!AF:AF)</f>
        <v>174.89999999999998</v>
      </c>
      <c r="S90" s="97">
        <f t="shared" si="49"/>
        <v>5673.03</v>
      </c>
      <c r="T90" s="97"/>
      <c r="U90" s="97">
        <f t="shared" si="44"/>
        <v>24.000000000000004</v>
      </c>
      <c r="V90" s="97">
        <f t="shared" si="44"/>
        <v>19</v>
      </c>
      <c r="W90" s="97">
        <f t="shared" si="44"/>
        <v>20.000000000000004</v>
      </c>
      <c r="X90" s="97">
        <f t="shared" si="44"/>
        <v>17</v>
      </c>
      <c r="Y90" s="97">
        <f t="shared" si="44"/>
        <v>34</v>
      </c>
      <c r="Z90" s="97">
        <f t="shared" si="44"/>
        <v>69</v>
      </c>
      <c r="AA90" s="97">
        <f t="shared" si="44"/>
        <v>187.00000000000003</v>
      </c>
      <c r="AB90" s="97">
        <f t="shared" si="44"/>
        <v>163.00000000000003</v>
      </c>
      <c r="AC90" s="97">
        <f t="shared" si="47"/>
        <v>116.37232704402517</v>
      </c>
      <c r="AD90" s="97">
        <f t="shared" si="47"/>
        <v>41</v>
      </c>
      <c r="AE90" s="97">
        <f t="shared" si="47"/>
        <v>21.999999999999996</v>
      </c>
      <c r="AF90" s="97">
        <f t="shared" si="47"/>
        <v>21.999999999999996</v>
      </c>
      <c r="AG90" s="98">
        <f t="shared" si="45"/>
        <v>734.37232704402516</v>
      </c>
      <c r="AH90" s="86">
        <f t="shared" si="46"/>
        <v>61.197693920335432</v>
      </c>
      <c r="AJ90" s="63">
        <v>95</v>
      </c>
      <c r="AM90" s="63">
        <v>1</v>
      </c>
      <c r="AN90" s="134">
        <f>+(AM90/4.33)*AH90</f>
        <v>14.133416609777235</v>
      </c>
      <c r="AO90" s="109" t="s">
        <v>620</v>
      </c>
      <c r="AQ90" s="134">
        <f t="shared" si="37"/>
        <v>5838.26</v>
      </c>
      <c r="AS90" s="142">
        <f t="shared" si="38"/>
        <v>7.98</v>
      </c>
      <c r="AT90" s="134">
        <f t="shared" si="39"/>
        <v>5860.2911698113212</v>
      </c>
      <c r="AU90" s="85">
        <f t="shared" si="40"/>
        <v>22.031169811320979</v>
      </c>
      <c r="AV90" s="196">
        <f t="shared" si="50"/>
        <v>3.7735849056604156E-3</v>
      </c>
    </row>
    <row r="91" spans="1:48" x14ac:dyDescent="0.2">
      <c r="A91" s="63" t="str">
        <f t="shared" si="48"/>
        <v>Lewis County UTCCommercialCANCOUNT-COMM</v>
      </c>
      <c r="B91" s="63">
        <f t="shared" si="36"/>
        <v>1</v>
      </c>
      <c r="C91" s="100" t="s">
        <v>622</v>
      </c>
      <c r="D91" s="85">
        <f>IFERROR(VLOOKUP(C91,'[14]RM Revenue'!K:L,2,FALSE),0)</f>
        <v>0</v>
      </c>
      <c r="E91" s="85">
        <f>IFERROR(VLOOKUP(A91,'[14]06-20 CD025 Svc Code'!A:H,8,FALSE),0)</f>
        <v>2.75</v>
      </c>
      <c r="F91" s="85">
        <f>IFERROR(VLOOKUP(A91,'[14]11-20 CD025 Svc Code'!A:H,8,FALSE),0)</f>
        <v>0</v>
      </c>
      <c r="G91" s="97">
        <f>SUMIF('[14]RM Revenue'!$C:$C,A91,'[14]RM Revenue'!U:U)</f>
        <v>0</v>
      </c>
      <c r="H91" s="97">
        <f>SUMIF('[14]RM Revenue'!$C:$C,A91,'[14]RM Revenue'!V:V)</f>
        <v>0</v>
      </c>
      <c r="I91" s="97">
        <f>SUMIF('[14]RM Revenue'!$C:$C,A91,'[14]RM Revenue'!W:W)</f>
        <v>0</v>
      </c>
      <c r="J91" s="97">
        <f>SUMIF('[14]RM Revenue'!$C:$C,A91,'[14]RM Revenue'!X:X)</f>
        <v>0</v>
      </c>
      <c r="K91" s="97">
        <f>SUMIF('[14]RM Revenue'!$C:$C,A91,'[14]RM Revenue'!Y:Y)</f>
        <v>0</v>
      </c>
      <c r="L91" s="97">
        <f>SUMIF('[14]RM Revenue'!$C:$C,A91,'[14]RM Revenue'!Z:Z)</f>
        <v>0</v>
      </c>
      <c r="M91" s="97">
        <f>SUMIF('[14]RM Revenue'!$C:$C,A91,'[14]RM Revenue'!AA:AA)</f>
        <v>0</v>
      </c>
      <c r="N91" s="97">
        <f>SUMIF('[14]RM Revenue'!$C:$C,A91,'[14]RM Revenue'!AB:AB)</f>
        <v>0</v>
      </c>
      <c r="O91" s="97">
        <f>SUMIF('[14]RM Revenue'!$C:$C,A91,'[14]RM Revenue'!AC:AC)</f>
        <v>0</v>
      </c>
      <c r="P91" s="97">
        <f>SUMIF('[14]RM Revenue'!$C:$C,A91,'[14]RM Revenue'!AD:AD)</f>
        <v>0</v>
      </c>
      <c r="Q91" s="97">
        <f>SUMIF('[14]RM Revenue'!$C:$C,A91,'[14]RM Revenue'!AE:AE)</f>
        <v>0</v>
      </c>
      <c r="R91" s="97">
        <f>SUMIF('[14]RM Revenue'!$C:$C,A91,'[14]RM Revenue'!AF:AF)</f>
        <v>0</v>
      </c>
      <c r="S91" s="97">
        <f t="shared" si="49"/>
        <v>0</v>
      </c>
      <c r="T91" s="97"/>
      <c r="U91" s="97">
        <f t="shared" si="44"/>
        <v>0</v>
      </c>
      <c r="V91" s="97">
        <f t="shared" si="44"/>
        <v>0</v>
      </c>
      <c r="W91" s="97">
        <f t="shared" si="44"/>
        <v>0</v>
      </c>
      <c r="X91" s="97">
        <f t="shared" si="44"/>
        <v>0</v>
      </c>
      <c r="Y91" s="97">
        <f t="shared" si="44"/>
        <v>0</v>
      </c>
      <c r="Z91" s="97">
        <f t="shared" si="44"/>
        <v>0</v>
      </c>
      <c r="AA91" s="97">
        <f t="shared" si="44"/>
        <v>0</v>
      </c>
      <c r="AB91" s="97">
        <f t="shared" si="44"/>
        <v>0</v>
      </c>
      <c r="AC91" s="97">
        <f t="shared" si="47"/>
        <v>0</v>
      </c>
      <c r="AD91" s="97">
        <f t="shared" si="47"/>
        <v>0</v>
      </c>
      <c r="AE91" s="97">
        <f t="shared" si="47"/>
        <v>0</v>
      </c>
      <c r="AF91" s="97">
        <f t="shared" si="47"/>
        <v>0</v>
      </c>
      <c r="AG91" s="98">
        <f t="shared" si="45"/>
        <v>0</v>
      </c>
      <c r="AH91" s="86">
        <f t="shared" si="46"/>
        <v>0</v>
      </c>
      <c r="AQ91" s="134">
        <f t="shared" si="37"/>
        <v>0</v>
      </c>
      <c r="AS91" s="142">
        <f t="shared" si="38"/>
        <v>0</v>
      </c>
      <c r="AT91" s="134">
        <f t="shared" si="39"/>
        <v>0</v>
      </c>
      <c r="AU91" s="85">
        <f t="shared" si="40"/>
        <v>0</v>
      </c>
      <c r="AV91" s="196">
        <f t="shared" si="50"/>
        <v>0</v>
      </c>
    </row>
    <row r="92" spans="1:48" x14ac:dyDescent="0.2">
      <c r="A92" s="63" t="str">
        <f t="shared" si="48"/>
        <v>Lewis County UTCCommercialCLEAN3-COMM</v>
      </c>
      <c r="B92" s="63">
        <f t="shared" si="36"/>
        <v>1</v>
      </c>
      <c r="C92" s="100" t="s">
        <v>623</v>
      </c>
      <c r="D92" s="96" t="str">
        <f>VLOOKUP(C92,'[14]RM Revenue'!K:L,2,FALSE)</f>
        <v>CLEANING FEE 3 YD - COMM</v>
      </c>
      <c r="E92" s="85">
        <f>IFERROR(VLOOKUP(A92,'[14]06-20 CD025 Svc Code'!A:H,8,FALSE),0)</f>
        <v>12.9</v>
      </c>
      <c r="F92" s="85">
        <f>IFERROR(VLOOKUP(A92,'[14]11-20 CD025 Svc Code'!A:H,8,FALSE),0)</f>
        <v>13.44</v>
      </c>
      <c r="G92" s="97">
        <f>SUMIF('[14]RM Revenue'!$C:$C,A92,'[14]RM Revenue'!U:U)</f>
        <v>0</v>
      </c>
      <c r="H92" s="97">
        <f>SUMIF('[14]RM Revenue'!$C:$C,A92,'[14]RM Revenue'!V:V)</f>
        <v>0</v>
      </c>
      <c r="I92" s="97">
        <f>SUMIF('[14]RM Revenue'!$C:$C,A92,'[14]RM Revenue'!W:W)</f>
        <v>0</v>
      </c>
      <c r="J92" s="97">
        <f>SUMIF('[14]RM Revenue'!$C:$C,A92,'[14]RM Revenue'!X:X)</f>
        <v>0</v>
      </c>
      <c r="K92" s="97">
        <f>SUMIF('[14]RM Revenue'!$C:$C,A92,'[14]RM Revenue'!Y:Y)</f>
        <v>0</v>
      </c>
      <c r="L92" s="97">
        <f>SUMIF('[14]RM Revenue'!$C:$C,A92,'[14]RM Revenue'!Z:Z)</f>
        <v>0</v>
      </c>
      <c r="M92" s="97">
        <f>SUMIF('[14]RM Revenue'!$C:$C,A92,'[14]RM Revenue'!AA:AA)</f>
        <v>0</v>
      </c>
      <c r="N92" s="97">
        <f>SUMIF('[14]RM Revenue'!$C:$C,A92,'[14]RM Revenue'!AB:AB)</f>
        <v>0</v>
      </c>
      <c r="O92" s="97">
        <f>SUMIF('[14]RM Revenue'!$C:$C,A92,'[14]RM Revenue'!AC:AC)</f>
        <v>0</v>
      </c>
      <c r="P92" s="97">
        <f>SUMIF('[14]RM Revenue'!$C:$C,A92,'[14]RM Revenue'!AD:AD)</f>
        <v>0</v>
      </c>
      <c r="Q92" s="97">
        <f>SUMIF('[14]RM Revenue'!$C:$C,A92,'[14]RM Revenue'!AE:AE)</f>
        <v>0</v>
      </c>
      <c r="R92" s="97">
        <f>SUMIF('[14]RM Revenue'!$C:$C,A92,'[14]RM Revenue'!AF:AF)</f>
        <v>0</v>
      </c>
      <c r="S92" s="97">
        <f t="shared" si="49"/>
        <v>0</v>
      </c>
      <c r="T92" s="97"/>
      <c r="U92" s="97">
        <f t="shared" si="44"/>
        <v>0</v>
      </c>
      <c r="V92" s="97">
        <f t="shared" si="44"/>
        <v>0</v>
      </c>
      <c r="W92" s="97">
        <f t="shared" si="44"/>
        <v>0</v>
      </c>
      <c r="X92" s="97">
        <f t="shared" si="44"/>
        <v>0</v>
      </c>
      <c r="Y92" s="97">
        <f t="shared" si="44"/>
        <v>0</v>
      </c>
      <c r="Z92" s="97">
        <f t="shared" si="44"/>
        <v>0</v>
      </c>
      <c r="AA92" s="97">
        <f t="shared" si="44"/>
        <v>0</v>
      </c>
      <c r="AB92" s="97">
        <f t="shared" si="44"/>
        <v>0</v>
      </c>
      <c r="AC92" s="97">
        <f t="shared" si="47"/>
        <v>0</v>
      </c>
      <c r="AD92" s="97">
        <f t="shared" si="47"/>
        <v>0</v>
      </c>
      <c r="AE92" s="97">
        <f t="shared" si="47"/>
        <v>0</v>
      </c>
      <c r="AF92" s="97">
        <f t="shared" si="47"/>
        <v>0</v>
      </c>
      <c r="AG92" s="98">
        <f t="shared" si="45"/>
        <v>0</v>
      </c>
      <c r="AH92" s="86">
        <f t="shared" si="46"/>
        <v>0</v>
      </c>
      <c r="AQ92" s="134">
        <f t="shared" si="37"/>
        <v>0</v>
      </c>
      <c r="AS92" s="142">
        <f t="shared" si="38"/>
        <v>13.49</v>
      </c>
      <c r="AT92" s="134">
        <f t="shared" si="39"/>
        <v>0</v>
      </c>
      <c r="AU92" s="85">
        <f t="shared" si="40"/>
        <v>0</v>
      </c>
      <c r="AV92" s="196">
        <f t="shared" si="50"/>
        <v>0</v>
      </c>
    </row>
    <row r="93" spans="1:48" x14ac:dyDescent="0.2">
      <c r="A93" s="63" t="str">
        <f t="shared" si="48"/>
        <v>Lewis County UTCCommercialCLEAN6-COMM</v>
      </c>
      <c r="B93" s="63">
        <f t="shared" si="36"/>
        <v>1</v>
      </c>
      <c r="C93" s="100" t="s">
        <v>624</v>
      </c>
      <c r="D93" s="85">
        <f>IFERROR(VLOOKUP(C93,'[14]RM Revenue'!K:L,2,FALSE),0)</f>
        <v>0</v>
      </c>
      <c r="E93" s="85">
        <f>IFERROR(VLOOKUP(A93,'[14]06-20 CD025 Svc Code'!A:H,8,FALSE),0)</f>
        <v>12.9</v>
      </c>
      <c r="F93" s="85">
        <f>IFERROR(VLOOKUP(A93,'[14]11-20 CD025 Svc Code'!A:H,8,FALSE),0)</f>
        <v>13.44</v>
      </c>
      <c r="G93" s="97">
        <f>SUMIF('[14]RM Revenue'!$C:$C,A93,'[14]RM Revenue'!U:U)</f>
        <v>0</v>
      </c>
      <c r="H93" s="97">
        <f>SUMIF('[14]RM Revenue'!$C:$C,A93,'[14]RM Revenue'!V:V)</f>
        <v>0</v>
      </c>
      <c r="I93" s="97">
        <f>SUMIF('[14]RM Revenue'!$C:$C,A93,'[14]RM Revenue'!W:W)</f>
        <v>0</v>
      </c>
      <c r="J93" s="97">
        <f>SUMIF('[14]RM Revenue'!$C:$C,A93,'[14]RM Revenue'!X:X)</f>
        <v>0</v>
      </c>
      <c r="K93" s="97">
        <f>SUMIF('[14]RM Revenue'!$C:$C,A93,'[14]RM Revenue'!Y:Y)</f>
        <v>0</v>
      </c>
      <c r="L93" s="97">
        <f>SUMIF('[14]RM Revenue'!$C:$C,A93,'[14]RM Revenue'!Z:Z)</f>
        <v>0</v>
      </c>
      <c r="M93" s="97">
        <f>SUMIF('[14]RM Revenue'!$C:$C,A93,'[14]RM Revenue'!AA:AA)</f>
        <v>0</v>
      </c>
      <c r="N93" s="97">
        <f>SUMIF('[14]RM Revenue'!$C:$C,A93,'[14]RM Revenue'!AB:AB)</f>
        <v>0</v>
      </c>
      <c r="O93" s="97">
        <f>SUMIF('[14]RM Revenue'!$C:$C,A93,'[14]RM Revenue'!AC:AC)</f>
        <v>0</v>
      </c>
      <c r="P93" s="97">
        <f>SUMIF('[14]RM Revenue'!$C:$C,A93,'[14]RM Revenue'!AD:AD)</f>
        <v>0</v>
      </c>
      <c r="Q93" s="97">
        <f>SUMIF('[14]RM Revenue'!$C:$C,A93,'[14]RM Revenue'!AE:AE)</f>
        <v>0</v>
      </c>
      <c r="R93" s="97">
        <f>SUMIF('[14]RM Revenue'!$C:$C,A93,'[14]RM Revenue'!AF:AF)</f>
        <v>0</v>
      </c>
      <c r="S93" s="97">
        <f t="shared" si="49"/>
        <v>0</v>
      </c>
      <c r="T93" s="97"/>
      <c r="U93" s="97">
        <f t="shared" si="44"/>
        <v>0</v>
      </c>
      <c r="V93" s="97">
        <f t="shared" si="44"/>
        <v>0</v>
      </c>
      <c r="W93" s="97">
        <f t="shared" si="44"/>
        <v>0</v>
      </c>
      <c r="X93" s="97">
        <f t="shared" si="44"/>
        <v>0</v>
      </c>
      <c r="Y93" s="97">
        <f t="shared" si="44"/>
        <v>0</v>
      </c>
      <c r="Z93" s="97">
        <f t="shared" si="44"/>
        <v>0</v>
      </c>
      <c r="AA93" s="97">
        <f t="shared" si="44"/>
        <v>0</v>
      </c>
      <c r="AB93" s="97">
        <f t="shared" si="44"/>
        <v>0</v>
      </c>
      <c r="AC93" s="97">
        <f t="shared" si="47"/>
        <v>0</v>
      </c>
      <c r="AD93" s="97">
        <f t="shared" si="47"/>
        <v>0</v>
      </c>
      <c r="AE93" s="97">
        <f t="shared" si="47"/>
        <v>0</v>
      </c>
      <c r="AF93" s="97">
        <f t="shared" si="47"/>
        <v>0</v>
      </c>
      <c r="AG93" s="98">
        <f t="shared" si="45"/>
        <v>0</v>
      </c>
      <c r="AH93" s="86">
        <f t="shared" si="46"/>
        <v>0</v>
      </c>
      <c r="AQ93" s="134">
        <f t="shared" si="37"/>
        <v>0</v>
      </c>
      <c r="AS93" s="142">
        <f t="shared" si="38"/>
        <v>13.49</v>
      </c>
      <c r="AT93" s="134">
        <f t="shared" si="39"/>
        <v>0</v>
      </c>
      <c r="AU93" s="85">
        <f t="shared" si="40"/>
        <v>0</v>
      </c>
      <c r="AV93" s="196">
        <f t="shared" si="50"/>
        <v>0</v>
      </c>
    </row>
    <row r="94" spans="1:48" x14ac:dyDescent="0.2">
      <c r="A94" s="63" t="str">
        <f t="shared" si="48"/>
        <v>Lewis County UTCCommercialCLEAN-COMM</v>
      </c>
      <c r="B94" s="63">
        <f t="shared" si="36"/>
        <v>1</v>
      </c>
      <c r="C94" s="100" t="s">
        <v>625</v>
      </c>
      <c r="D94" s="96" t="str">
        <f>VLOOKUP(C94,'[14]RM Revenue'!K:L,2,FALSE)</f>
        <v xml:space="preserve">CONTAINER CLEANING FEE - </v>
      </c>
      <c r="E94" s="85">
        <v>2.15</v>
      </c>
      <c r="F94" s="85">
        <v>2.2400000000000002</v>
      </c>
      <c r="G94" s="97">
        <f>SUMIF('[14]RM Revenue'!$C:$C,A94,'[14]RM Revenue'!U:U)</f>
        <v>0</v>
      </c>
      <c r="H94" s="135">
        <f>SUMIF('[14]RM Revenue'!$C:$C,A94,'[14]RM Revenue'!V:V)</f>
        <v>0</v>
      </c>
      <c r="I94" s="97">
        <f>SUMIF('[14]RM Revenue'!$C:$C,A94,'[14]RM Revenue'!W:W)</f>
        <v>0</v>
      </c>
      <c r="J94" s="97">
        <f>SUMIF('[14]RM Revenue'!$C:$C,A94,'[14]RM Revenue'!X:X)</f>
        <v>0</v>
      </c>
      <c r="K94" s="97">
        <f>SUMIF('[14]RM Revenue'!$C:$C,A94,'[14]RM Revenue'!Y:Y)</f>
        <v>0</v>
      </c>
      <c r="L94" s="97">
        <f>SUMIF('[14]RM Revenue'!$C:$C,A94,'[14]RM Revenue'!Z:Z)</f>
        <v>0</v>
      </c>
      <c r="M94" s="97">
        <f>SUMIF('[14]RM Revenue'!$C:$C,A94,'[14]RM Revenue'!AA:AA)</f>
        <v>0</v>
      </c>
      <c r="N94" s="97">
        <f>SUMIF('[14]RM Revenue'!$C:$C,A94,'[14]RM Revenue'!AB:AB)</f>
        <v>0</v>
      </c>
      <c r="O94" s="97">
        <f>SUMIF('[14]RM Revenue'!$C:$C,A94,'[14]RM Revenue'!AC:AC)</f>
        <v>0</v>
      </c>
      <c r="P94" s="97">
        <f>SUMIF('[14]RM Revenue'!$C:$C,A94,'[14]RM Revenue'!AD:AD)</f>
        <v>20.3</v>
      </c>
      <c r="Q94" s="97">
        <f>SUMIF('[14]RM Revenue'!$C:$C,A94,'[14]RM Revenue'!AE:AE)</f>
        <v>0</v>
      </c>
      <c r="R94" s="97">
        <f>SUMIF('[14]RM Revenue'!$C:$C,A94,'[14]RM Revenue'!AF:AF)</f>
        <v>0</v>
      </c>
      <c r="S94" s="97">
        <f t="shared" si="49"/>
        <v>20.3</v>
      </c>
      <c r="T94" s="97"/>
      <c r="U94" s="97">
        <f t="shared" si="44"/>
        <v>0</v>
      </c>
      <c r="V94" s="97">
        <f t="shared" si="44"/>
        <v>0</v>
      </c>
      <c r="W94" s="97">
        <f t="shared" si="44"/>
        <v>0</v>
      </c>
      <c r="X94" s="97">
        <f t="shared" si="44"/>
        <v>0</v>
      </c>
      <c r="Y94" s="97">
        <f t="shared" si="44"/>
        <v>0</v>
      </c>
      <c r="Z94" s="97">
        <f t="shared" si="44"/>
        <v>0</v>
      </c>
      <c r="AA94" s="97">
        <f t="shared" si="44"/>
        <v>0</v>
      </c>
      <c r="AB94" s="97">
        <f t="shared" si="44"/>
        <v>0</v>
      </c>
      <c r="AC94" s="97">
        <f t="shared" si="47"/>
        <v>0</v>
      </c>
      <c r="AD94" s="97">
        <f t="shared" si="47"/>
        <v>9.0625</v>
      </c>
      <c r="AE94" s="97">
        <f t="shared" si="47"/>
        <v>0</v>
      </c>
      <c r="AF94" s="97">
        <f t="shared" si="47"/>
        <v>0</v>
      </c>
      <c r="AG94" s="98">
        <f t="shared" si="45"/>
        <v>9.0625</v>
      </c>
      <c r="AH94" s="86">
        <f t="shared" si="46"/>
        <v>0.75520833333333337</v>
      </c>
      <c r="AQ94" s="134">
        <f t="shared" si="37"/>
        <v>20.300000000000004</v>
      </c>
      <c r="AS94" s="142">
        <f t="shared" si="38"/>
        <v>2.25</v>
      </c>
      <c r="AT94" s="134">
        <f t="shared" si="39"/>
        <v>20.390625</v>
      </c>
      <c r="AU94" s="85">
        <f t="shared" si="40"/>
        <v>9.0624999999995737E-2</v>
      </c>
      <c r="AV94" s="196">
        <f t="shared" si="50"/>
        <v>4.4642857142855033E-3</v>
      </c>
    </row>
    <row r="95" spans="1:48" x14ac:dyDescent="0.2">
      <c r="A95" s="63" t="str">
        <f t="shared" si="48"/>
        <v>Lewis County UTCCommercialDEL1.5TEMP-COMM</v>
      </c>
      <c r="B95" s="63">
        <f t="shared" si="36"/>
        <v>1</v>
      </c>
      <c r="C95" s="100" t="s">
        <v>626</v>
      </c>
      <c r="D95" s="96" t="str">
        <f>VLOOKUP(C95,'[14]RM Revenue'!K:L,2,FALSE)</f>
        <v xml:space="preserve">DELIVERY FEE 1.5 YD TEMP </v>
      </c>
      <c r="E95" s="85">
        <f>IFERROR(VLOOKUP(A95,'[14]06-20 CD025 Svc Code'!A:H,8,FALSE),0)</f>
        <v>21</v>
      </c>
      <c r="F95" s="85">
        <f>IFERROR(VLOOKUP(A95,'[14]11-20 CD025 Svc Code'!A:H,8,FALSE),0)</f>
        <v>21.85</v>
      </c>
      <c r="G95" s="97">
        <f>SUMIF('[14]RM Revenue'!$C:$C,A95,'[14]RM Revenue'!U:U)</f>
        <v>0</v>
      </c>
      <c r="H95" s="97">
        <f>SUMIF('[14]RM Revenue'!$C:$C,A95,'[14]RM Revenue'!V:V)</f>
        <v>0</v>
      </c>
      <c r="I95" s="97">
        <f>SUMIF('[14]RM Revenue'!$C:$C,A95,'[14]RM Revenue'!W:W)</f>
        <v>0</v>
      </c>
      <c r="J95" s="97">
        <f>SUMIF('[14]RM Revenue'!$C:$C,A95,'[14]RM Revenue'!X:X)</f>
        <v>0</v>
      </c>
      <c r="K95" s="97">
        <f>SUMIF('[14]RM Revenue'!$C:$C,A95,'[14]RM Revenue'!Y:Y)</f>
        <v>0</v>
      </c>
      <c r="L95" s="97">
        <f>SUMIF('[14]RM Revenue'!$C:$C,A95,'[14]RM Revenue'!Z:Z)</f>
        <v>21</v>
      </c>
      <c r="M95" s="97">
        <f>SUMIF('[14]RM Revenue'!$C:$C,A95,'[14]RM Revenue'!AA:AA)</f>
        <v>0</v>
      </c>
      <c r="N95" s="97">
        <f>SUMIF('[14]RM Revenue'!$C:$C,A95,'[14]RM Revenue'!AB:AB)</f>
        <v>0</v>
      </c>
      <c r="O95" s="97">
        <f>SUMIF('[14]RM Revenue'!$C:$C,A95,'[14]RM Revenue'!AC:AC)</f>
        <v>21</v>
      </c>
      <c r="P95" s="97">
        <f>SUMIF('[14]RM Revenue'!$C:$C,A95,'[14]RM Revenue'!AD:AD)</f>
        <v>0</v>
      </c>
      <c r="Q95" s="97">
        <f>SUMIF('[14]RM Revenue'!$C:$C,A95,'[14]RM Revenue'!AE:AE)</f>
        <v>21.85</v>
      </c>
      <c r="R95" s="97">
        <f>SUMIF('[14]RM Revenue'!$C:$C,A95,'[14]RM Revenue'!AF:AF)</f>
        <v>0</v>
      </c>
      <c r="S95" s="97">
        <f t="shared" si="49"/>
        <v>63.85</v>
      </c>
      <c r="T95" s="97"/>
      <c r="U95" s="97">
        <f t="shared" si="44"/>
        <v>0</v>
      </c>
      <c r="V95" s="97">
        <f t="shared" si="44"/>
        <v>0</v>
      </c>
      <c r="W95" s="97">
        <f t="shared" si="44"/>
        <v>0</v>
      </c>
      <c r="X95" s="97">
        <f t="shared" si="44"/>
        <v>0</v>
      </c>
      <c r="Y95" s="97">
        <f t="shared" si="44"/>
        <v>0</v>
      </c>
      <c r="Z95" s="97">
        <f t="shared" si="44"/>
        <v>1</v>
      </c>
      <c r="AA95" s="97">
        <f t="shared" si="44"/>
        <v>0</v>
      </c>
      <c r="AB95" s="97">
        <f t="shared" si="44"/>
        <v>0</v>
      </c>
      <c r="AC95" s="97">
        <f t="shared" si="47"/>
        <v>0.96109839816933629</v>
      </c>
      <c r="AD95" s="97">
        <f t="shared" si="47"/>
        <v>0</v>
      </c>
      <c r="AE95" s="97">
        <f t="shared" si="47"/>
        <v>1</v>
      </c>
      <c r="AF95" s="97">
        <f t="shared" si="47"/>
        <v>0</v>
      </c>
      <c r="AG95" s="98">
        <f t="shared" si="45"/>
        <v>2.9610983981693364</v>
      </c>
      <c r="AH95" s="86">
        <f t="shared" si="46"/>
        <v>0.24675819984744471</v>
      </c>
      <c r="AQ95" s="134">
        <f t="shared" si="37"/>
        <v>64.700000000000017</v>
      </c>
      <c r="AS95" s="142">
        <f t="shared" si="38"/>
        <v>21.93</v>
      </c>
      <c r="AT95" s="134">
        <f t="shared" si="39"/>
        <v>64.936887871853557</v>
      </c>
      <c r="AU95" s="85">
        <f t="shared" si="40"/>
        <v>0.23688787185353988</v>
      </c>
      <c r="AV95" s="196">
        <f t="shared" si="50"/>
        <v>3.6613272311211719E-3</v>
      </c>
    </row>
    <row r="96" spans="1:48" x14ac:dyDescent="0.2">
      <c r="A96" s="63" t="str">
        <f t="shared" si="48"/>
        <v>Lewis County UTCCommercialDEL1TEMP-COMM</v>
      </c>
      <c r="B96" s="63">
        <f t="shared" si="36"/>
        <v>1</v>
      </c>
      <c r="C96" s="100" t="s">
        <v>627</v>
      </c>
      <c r="D96" s="96" t="str">
        <f>VLOOKUP(C96,'[14]RM Revenue'!K:L,2,FALSE)</f>
        <v xml:space="preserve">DELIVERY FEE 1 YD TEMP - </v>
      </c>
      <c r="E96" s="85">
        <f>IFERROR(VLOOKUP(A96,'[14]06-20 CD025 Svc Code'!A:H,8,FALSE),0)</f>
        <v>21</v>
      </c>
      <c r="F96" s="85">
        <f>IFERROR(VLOOKUP(A96,'[14]11-20 CD025 Svc Code'!A:H,8,FALSE),0)</f>
        <v>21.85</v>
      </c>
      <c r="G96" s="97">
        <f>SUMIF('[14]RM Revenue'!$C:$C,A96,'[14]RM Revenue'!U:U)</f>
        <v>0</v>
      </c>
      <c r="H96" s="97">
        <f>SUMIF('[14]RM Revenue'!$C:$C,A96,'[14]RM Revenue'!V:V)</f>
        <v>21</v>
      </c>
      <c r="I96" s="97">
        <f>SUMIF('[14]RM Revenue'!$C:$C,A96,'[14]RM Revenue'!W:W)</f>
        <v>0</v>
      </c>
      <c r="J96" s="97">
        <f>SUMIF('[14]RM Revenue'!$C:$C,A96,'[14]RM Revenue'!X:X)</f>
        <v>0</v>
      </c>
      <c r="K96" s="97">
        <f>SUMIF('[14]RM Revenue'!$C:$C,A96,'[14]RM Revenue'!Y:Y)</f>
        <v>0</v>
      </c>
      <c r="L96" s="97">
        <f>SUMIF('[14]RM Revenue'!$C:$C,A96,'[14]RM Revenue'!Z:Z)</f>
        <v>63</v>
      </c>
      <c r="M96" s="97">
        <f>SUMIF('[14]RM Revenue'!$C:$C,A96,'[14]RM Revenue'!AA:AA)</f>
        <v>21</v>
      </c>
      <c r="N96" s="97">
        <f>SUMIF('[14]RM Revenue'!$C:$C,A96,'[14]RM Revenue'!AB:AB)</f>
        <v>0</v>
      </c>
      <c r="O96" s="97">
        <f>SUMIF('[14]RM Revenue'!$C:$C,A96,'[14]RM Revenue'!AC:AC)</f>
        <v>43.7</v>
      </c>
      <c r="P96" s="97">
        <f>SUMIF('[14]RM Revenue'!$C:$C,A96,'[14]RM Revenue'!AD:AD)</f>
        <v>0</v>
      </c>
      <c r="Q96" s="97">
        <f>SUMIF('[14]RM Revenue'!$C:$C,A96,'[14]RM Revenue'!AE:AE)</f>
        <v>21.85</v>
      </c>
      <c r="R96" s="97">
        <f>SUMIF('[14]RM Revenue'!$C:$C,A96,'[14]RM Revenue'!AF:AF)</f>
        <v>21.85</v>
      </c>
      <c r="S96" s="97">
        <f t="shared" si="49"/>
        <v>192.39999999999998</v>
      </c>
      <c r="T96" s="97"/>
      <c r="U96" s="97">
        <f t="shared" si="44"/>
        <v>0</v>
      </c>
      <c r="V96" s="97">
        <f t="shared" si="44"/>
        <v>1</v>
      </c>
      <c r="W96" s="97">
        <f t="shared" si="44"/>
        <v>0</v>
      </c>
      <c r="X96" s="97">
        <f t="shared" si="44"/>
        <v>0</v>
      </c>
      <c r="Y96" s="97">
        <f t="shared" si="44"/>
        <v>0</v>
      </c>
      <c r="Z96" s="97">
        <f t="shared" si="44"/>
        <v>3</v>
      </c>
      <c r="AA96" s="97">
        <f t="shared" si="44"/>
        <v>1</v>
      </c>
      <c r="AB96" s="97">
        <f t="shared" si="44"/>
        <v>0</v>
      </c>
      <c r="AC96" s="97">
        <f t="shared" si="47"/>
        <v>2</v>
      </c>
      <c r="AD96" s="97">
        <f t="shared" si="47"/>
        <v>0</v>
      </c>
      <c r="AE96" s="97">
        <f t="shared" si="47"/>
        <v>1</v>
      </c>
      <c r="AF96" s="97">
        <f t="shared" si="47"/>
        <v>1</v>
      </c>
      <c r="AG96" s="98">
        <f t="shared" si="45"/>
        <v>9</v>
      </c>
      <c r="AH96" s="86">
        <f t="shared" si="46"/>
        <v>0.75</v>
      </c>
      <c r="AQ96" s="134">
        <f t="shared" si="37"/>
        <v>196.65000000000003</v>
      </c>
      <c r="AS96" s="142">
        <f t="shared" si="38"/>
        <v>21.93</v>
      </c>
      <c r="AT96" s="134">
        <f t="shared" si="39"/>
        <v>197.36999999999998</v>
      </c>
      <c r="AU96" s="85">
        <f t="shared" si="40"/>
        <v>0.71999999999994202</v>
      </c>
      <c r="AV96" s="196">
        <f t="shared" si="50"/>
        <v>3.6613272311209859E-3</v>
      </c>
    </row>
    <row r="97" spans="1:48" x14ac:dyDescent="0.2">
      <c r="A97" s="63" t="str">
        <f t="shared" si="48"/>
        <v>Lewis County UTCCommercialRTRNTRIP6-COMM</v>
      </c>
      <c r="B97" s="63">
        <f t="shared" si="36"/>
        <v>1</v>
      </c>
      <c r="C97" s="100" t="s">
        <v>628</v>
      </c>
      <c r="D97" s="96" t="str">
        <f>VLOOKUP(C97,'[14]RM Revenue'!K:L,2,FALSE)</f>
        <v>RETURN TRIP 6 YD - COMM</v>
      </c>
      <c r="E97" s="85">
        <f>IFERROR(VLOOKUP(A97,'[14]06-20 CD025 Svc Code'!A:H,8,FALSE),0)</f>
        <v>27.75</v>
      </c>
      <c r="F97" s="85">
        <f>IFERROR(VLOOKUP(A97,'[14]11-20 CD025 Svc Code'!A:H,8,FALSE),0)</f>
        <v>28.87</v>
      </c>
      <c r="G97" s="97">
        <f>SUMIF('[14]RM Revenue'!$C:$C,A97,'[14]RM Revenue'!U:U)</f>
        <v>0</v>
      </c>
      <c r="H97" s="97">
        <f>SUMIF('[14]RM Revenue'!$C:$C,A97,'[14]RM Revenue'!V:V)</f>
        <v>0</v>
      </c>
      <c r="I97" s="97">
        <f>SUMIF('[14]RM Revenue'!$C:$C,A97,'[14]RM Revenue'!W:W)</f>
        <v>0</v>
      </c>
      <c r="J97" s="97">
        <f>SUMIF('[14]RM Revenue'!$C:$C,A97,'[14]RM Revenue'!X:X)</f>
        <v>0</v>
      </c>
      <c r="K97" s="97">
        <f>SUMIF('[14]RM Revenue'!$C:$C,A97,'[14]RM Revenue'!Y:Y)</f>
        <v>0</v>
      </c>
      <c r="L97" s="97">
        <f>SUMIF('[14]RM Revenue'!$C:$C,A97,'[14]RM Revenue'!Z:Z)</f>
        <v>0</v>
      </c>
      <c r="M97" s="97">
        <f>SUMIF('[14]RM Revenue'!$C:$C,A97,'[14]RM Revenue'!AA:AA)</f>
        <v>0</v>
      </c>
      <c r="N97" s="97">
        <f>SUMIF('[14]RM Revenue'!$C:$C,A97,'[14]RM Revenue'!AB:AB)</f>
        <v>0</v>
      </c>
      <c r="O97" s="97">
        <f>SUMIF('[14]RM Revenue'!$C:$C,A97,'[14]RM Revenue'!AC:AC)</f>
        <v>0</v>
      </c>
      <c r="P97" s="97">
        <f>SUMIF('[14]RM Revenue'!$C:$C,A97,'[14]RM Revenue'!AD:AD)</f>
        <v>0</v>
      </c>
      <c r="Q97" s="97">
        <f>SUMIF('[14]RM Revenue'!$C:$C,A97,'[14]RM Revenue'!AE:AE)</f>
        <v>0</v>
      </c>
      <c r="R97" s="97">
        <f>SUMIF('[14]RM Revenue'!$C:$C,A97,'[14]RM Revenue'!AF:AF)</f>
        <v>0</v>
      </c>
      <c r="S97" s="97">
        <f t="shared" si="49"/>
        <v>0</v>
      </c>
      <c r="T97" s="97"/>
      <c r="U97" s="97">
        <f t="shared" si="44"/>
        <v>0</v>
      </c>
      <c r="V97" s="97">
        <f t="shared" si="44"/>
        <v>0</v>
      </c>
      <c r="W97" s="97">
        <f t="shared" si="44"/>
        <v>0</v>
      </c>
      <c r="X97" s="97">
        <f t="shared" si="44"/>
        <v>0</v>
      </c>
      <c r="Y97" s="97">
        <f t="shared" si="44"/>
        <v>0</v>
      </c>
      <c r="Z97" s="97">
        <f t="shared" si="44"/>
        <v>0</v>
      </c>
      <c r="AA97" s="97">
        <f t="shared" si="44"/>
        <v>0</v>
      </c>
      <c r="AB97" s="97">
        <f t="shared" si="44"/>
        <v>0</v>
      </c>
      <c r="AC97" s="97">
        <f t="shared" si="47"/>
        <v>0</v>
      </c>
      <c r="AD97" s="97">
        <f t="shared" si="47"/>
        <v>0</v>
      </c>
      <c r="AE97" s="97">
        <f t="shared" si="47"/>
        <v>0</v>
      </c>
      <c r="AF97" s="97">
        <f t="shared" si="47"/>
        <v>0</v>
      </c>
      <c r="AG97" s="98">
        <f t="shared" si="45"/>
        <v>0</v>
      </c>
      <c r="AH97" s="86">
        <f t="shared" si="46"/>
        <v>0</v>
      </c>
      <c r="AQ97" s="134">
        <f t="shared" si="37"/>
        <v>0</v>
      </c>
      <c r="AS97" s="142">
        <f t="shared" si="38"/>
        <v>28.97</v>
      </c>
      <c r="AT97" s="134">
        <f t="shared" si="39"/>
        <v>0</v>
      </c>
      <c r="AU97" s="85">
        <f t="shared" si="40"/>
        <v>0</v>
      </c>
      <c r="AV97" s="196">
        <f t="shared" si="50"/>
        <v>0</v>
      </c>
    </row>
    <row r="98" spans="1:48" x14ac:dyDescent="0.2">
      <c r="A98" s="114" t="str">
        <f t="shared" si="48"/>
        <v>Lewis County UTCCommercialFL005.0YEO001</v>
      </c>
      <c r="B98" s="114">
        <f t="shared" si="36"/>
        <v>1</v>
      </c>
      <c r="C98" s="100" t="s">
        <v>629</v>
      </c>
      <c r="D98" s="96" t="str">
        <f>VLOOKUP(C98,'[14]RM Revenue'!K:L,2,FALSE)</f>
        <v>5 YD EOW 1</v>
      </c>
      <c r="E98" s="85">
        <f>IFERROR(VLOOKUP(A98,'[14]06-20 CD025 Svc Code'!A:H,8,FALSE),0)</f>
        <v>151.94</v>
      </c>
      <c r="F98" s="85">
        <f>IFERROR(VLOOKUP(A98,'[14]11-20 CD025 Svc Code'!A:H,8,FALSE),0)</f>
        <v>158.06</v>
      </c>
      <c r="G98" s="97">
        <f>SUMIF('[14]RM Revenue'!$C:$C,A98,'[14]RM Revenue'!U:U)</f>
        <v>0</v>
      </c>
      <c r="H98" s="97">
        <f>SUMIF('[14]RM Revenue'!$C:$C,A98,'[14]RM Revenue'!V:V)</f>
        <v>0</v>
      </c>
      <c r="I98" s="97">
        <f>SUMIF('[14]RM Revenue'!$C:$C,A98,'[14]RM Revenue'!W:W)</f>
        <v>0</v>
      </c>
      <c r="J98" s="97">
        <f>SUMIF('[14]RM Revenue'!$C:$C,A98,'[14]RM Revenue'!X:X)</f>
        <v>0</v>
      </c>
      <c r="K98" s="97">
        <f>SUMIF('[14]RM Revenue'!$C:$C,A98,'[14]RM Revenue'!Y:Y)</f>
        <v>0</v>
      </c>
      <c r="L98" s="97">
        <f>SUMIF('[14]RM Revenue'!$C:$C,A98,'[14]RM Revenue'!Z:Z)</f>
        <v>0</v>
      </c>
      <c r="M98" s="97">
        <f>SUMIF('[14]RM Revenue'!$C:$C,A98,'[14]RM Revenue'!AA:AA)</f>
        <v>0</v>
      </c>
      <c r="N98" s="97">
        <f>SUMIF('[14]RM Revenue'!$C:$C,A98,'[14]RM Revenue'!AB:AB)</f>
        <v>0</v>
      </c>
      <c r="O98" s="97">
        <f>SUMIF('[14]RM Revenue'!$C:$C,A98,'[14]RM Revenue'!AC:AC)</f>
        <v>0</v>
      </c>
      <c r="P98" s="97">
        <f>SUMIF('[14]RM Revenue'!$C:$C,A98,'[14]RM Revenue'!AD:AD)</f>
        <v>0</v>
      </c>
      <c r="Q98" s="97">
        <f>SUMIF('[14]RM Revenue'!$C:$C,A98,'[14]RM Revenue'!AE:AE)</f>
        <v>0</v>
      </c>
      <c r="R98" s="97">
        <f>SUMIF('[14]RM Revenue'!$C:$C,A98,'[14]RM Revenue'!AF:AF)</f>
        <v>0</v>
      </c>
      <c r="S98" s="97">
        <f t="shared" si="49"/>
        <v>0</v>
      </c>
      <c r="T98" s="97"/>
      <c r="U98" s="97">
        <f t="shared" si="44"/>
        <v>0</v>
      </c>
      <c r="V98" s="97">
        <f t="shared" si="44"/>
        <v>0</v>
      </c>
      <c r="W98" s="97">
        <f t="shared" si="44"/>
        <v>0</v>
      </c>
      <c r="X98" s="97">
        <f t="shared" si="44"/>
        <v>0</v>
      </c>
      <c r="Y98" s="97">
        <f t="shared" si="44"/>
        <v>0</v>
      </c>
      <c r="Z98" s="97">
        <f t="shared" si="44"/>
        <v>0</v>
      </c>
      <c r="AA98" s="97">
        <f t="shared" si="44"/>
        <v>0</v>
      </c>
      <c r="AB98" s="97">
        <f t="shared" si="44"/>
        <v>0</v>
      </c>
      <c r="AC98" s="97">
        <f t="shared" si="47"/>
        <v>0</v>
      </c>
      <c r="AD98" s="97">
        <f t="shared" si="47"/>
        <v>0</v>
      </c>
      <c r="AE98" s="97">
        <f t="shared" si="47"/>
        <v>0</v>
      </c>
      <c r="AF98" s="97">
        <f t="shared" si="47"/>
        <v>0</v>
      </c>
      <c r="AG98" s="98">
        <f t="shared" si="45"/>
        <v>0</v>
      </c>
      <c r="AH98" s="86">
        <f t="shared" si="46"/>
        <v>0</v>
      </c>
      <c r="AL98" s="63">
        <v>5</v>
      </c>
      <c r="AM98" s="63">
        <v>1</v>
      </c>
      <c r="AN98" s="134">
        <f>+AM98*AH98</f>
        <v>0</v>
      </c>
      <c r="AO98" s="134"/>
      <c r="AQ98" s="134">
        <f t="shared" si="37"/>
        <v>0</v>
      </c>
      <c r="AS98" s="142">
        <f t="shared" si="38"/>
        <v>158.63</v>
      </c>
      <c r="AT98" s="134">
        <f t="shared" si="39"/>
        <v>0</v>
      </c>
      <c r="AU98" s="85">
        <f t="shared" si="40"/>
        <v>0</v>
      </c>
      <c r="AV98" s="196">
        <f t="shared" si="50"/>
        <v>0</v>
      </c>
    </row>
    <row r="99" spans="1:48" x14ac:dyDescent="0.2">
      <c r="A99" s="63" t="str">
        <f t="shared" si="48"/>
        <v>Lewis County UTCCommercialDEL2TEMP-COMM</v>
      </c>
      <c r="B99" s="63">
        <f t="shared" si="36"/>
        <v>1</v>
      </c>
      <c r="C99" s="100" t="s">
        <v>630</v>
      </c>
      <c r="D99" s="96" t="str">
        <f>VLOOKUP(C99,'[14]RM Revenue'!K:L,2,FALSE)</f>
        <v xml:space="preserve">DELIVERY FEE 2 YD TEMP - </v>
      </c>
      <c r="E99" s="85">
        <f>IFERROR(VLOOKUP(A99,'[14]06-20 CD025 Svc Code'!A:H,8,FALSE),0)</f>
        <v>21</v>
      </c>
      <c r="F99" s="85">
        <f>IFERROR(VLOOKUP(A99,'[14]11-20 CD025 Svc Code'!A:H,8,FALSE),0)</f>
        <v>21.85</v>
      </c>
      <c r="G99" s="97">
        <f>SUMIF('[14]RM Revenue'!$C:$C,A99,'[14]RM Revenue'!U:U)</f>
        <v>42</v>
      </c>
      <c r="H99" s="97">
        <f>SUMIF('[14]RM Revenue'!$C:$C,A99,'[14]RM Revenue'!V:V)</f>
        <v>63</v>
      </c>
      <c r="I99" s="97">
        <f>SUMIF('[14]RM Revenue'!$C:$C,A99,'[14]RM Revenue'!W:W)</f>
        <v>42</v>
      </c>
      <c r="J99" s="97">
        <f>SUMIF('[14]RM Revenue'!$C:$C,A99,'[14]RM Revenue'!X:X)</f>
        <v>63</v>
      </c>
      <c r="K99" s="97">
        <f>SUMIF('[14]RM Revenue'!$C:$C,A99,'[14]RM Revenue'!Y:Y)</f>
        <v>84</v>
      </c>
      <c r="L99" s="97">
        <f>SUMIF('[14]RM Revenue'!$C:$C,A99,'[14]RM Revenue'!Z:Z)</f>
        <v>84</v>
      </c>
      <c r="M99" s="97">
        <f>SUMIF('[14]RM Revenue'!$C:$C,A99,'[14]RM Revenue'!AA:AA)</f>
        <v>126</v>
      </c>
      <c r="N99" s="97">
        <f>SUMIF('[14]RM Revenue'!$C:$C,A99,'[14]RM Revenue'!AB:AB)</f>
        <v>42</v>
      </c>
      <c r="O99" s="97">
        <f>SUMIF('[14]RM Revenue'!$C:$C,A99,'[14]RM Revenue'!AC:AC)</f>
        <v>42.85</v>
      </c>
      <c r="P99" s="97">
        <f>SUMIF('[14]RM Revenue'!$C:$C,A99,'[14]RM Revenue'!AD:AD)</f>
        <v>43.7</v>
      </c>
      <c r="Q99" s="97">
        <f>SUMIF('[14]RM Revenue'!$C:$C,A99,'[14]RM Revenue'!AE:AE)</f>
        <v>43.7</v>
      </c>
      <c r="R99" s="97">
        <f>SUMIF('[14]RM Revenue'!$C:$C,A99,'[14]RM Revenue'!AF:AF)</f>
        <v>21.85</v>
      </c>
      <c r="S99" s="97">
        <f t="shared" si="49"/>
        <v>698.10000000000014</v>
      </c>
      <c r="T99" s="97"/>
      <c r="U99" s="97">
        <f t="shared" si="44"/>
        <v>2</v>
      </c>
      <c r="V99" s="97">
        <f t="shared" si="44"/>
        <v>3</v>
      </c>
      <c r="W99" s="97">
        <f t="shared" si="44"/>
        <v>2</v>
      </c>
      <c r="X99" s="97">
        <f t="shared" si="44"/>
        <v>3</v>
      </c>
      <c r="Y99" s="97">
        <f t="shared" si="44"/>
        <v>4</v>
      </c>
      <c r="Z99" s="97">
        <f t="shared" si="44"/>
        <v>4</v>
      </c>
      <c r="AA99" s="97">
        <f t="shared" si="44"/>
        <v>6</v>
      </c>
      <c r="AB99" s="97">
        <f t="shared" si="44"/>
        <v>2</v>
      </c>
      <c r="AC99" s="97">
        <f t="shared" si="47"/>
        <v>1.9610983981693364</v>
      </c>
      <c r="AD99" s="97">
        <f t="shared" si="47"/>
        <v>2</v>
      </c>
      <c r="AE99" s="97">
        <f t="shared" si="47"/>
        <v>2</v>
      </c>
      <c r="AF99" s="97">
        <f t="shared" si="47"/>
        <v>1</v>
      </c>
      <c r="AG99" s="98">
        <f t="shared" si="45"/>
        <v>32.961098398169341</v>
      </c>
      <c r="AH99" s="86">
        <f t="shared" si="46"/>
        <v>2.7467581998474451</v>
      </c>
      <c r="AQ99" s="134">
        <f t="shared" si="37"/>
        <v>720.20000000000016</v>
      </c>
      <c r="AS99" s="142">
        <f t="shared" si="38"/>
        <v>21.93</v>
      </c>
      <c r="AT99" s="134">
        <f t="shared" si="39"/>
        <v>722.83688787185361</v>
      </c>
      <c r="AU99" s="85">
        <f t="shared" si="40"/>
        <v>2.6368878718534461</v>
      </c>
      <c r="AV99" s="196">
        <f t="shared" si="50"/>
        <v>3.6613272311211407E-3</v>
      </c>
    </row>
    <row r="100" spans="1:48" x14ac:dyDescent="0.2">
      <c r="A100" s="63" t="str">
        <f t="shared" si="48"/>
        <v>Lewis County UTCCommercialDEL3TEMP-COMM</v>
      </c>
      <c r="B100" s="63">
        <f t="shared" si="36"/>
        <v>1</v>
      </c>
      <c r="C100" s="100" t="s">
        <v>631</v>
      </c>
      <c r="D100" s="96" t="str">
        <f>VLOOKUP(C100,'[14]RM Revenue'!K:L,2,FALSE)</f>
        <v xml:space="preserve">DELIVERY FEE 3 YD TEMP - </v>
      </c>
      <c r="E100" s="85">
        <f>IFERROR(VLOOKUP(A100,'[14]06-20 CD025 Svc Code'!A:H,8,FALSE),0)</f>
        <v>31</v>
      </c>
      <c r="F100" s="85">
        <f>IFERROR(VLOOKUP(A100,'[14]11-20 CD025 Svc Code'!A:H,8,FALSE),0)</f>
        <v>32.25</v>
      </c>
      <c r="G100" s="97">
        <f>SUMIF('[14]RM Revenue'!$C:$C,A100,'[14]RM Revenue'!U:U)</f>
        <v>31</v>
      </c>
      <c r="H100" s="97">
        <f>SUMIF('[14]RM Revenue'!$C:$C,A100,'[14]RM Revenue'!V:V)</f>
        <v>31</v>
      </c>
      <c r="I100" s="97">
        <f>SUMIF('[14]RM Revenue'!$C:$C,A100,'[14]RM Revenue'!W:W)</f>
        <v>155</v>
      </c>
      <c r="J100" s="97">
        <f>SUMIF('[14]RM Revenue'!$C:$C,A100,'[14]RM Revenue'!X:X)</f>
        <v>93</v>
      </c>
      <c r="K100" s="97">
        <f>SUMIF('[14]RM Revenue'!$C:$C,A100,'[14]RM Revenue'!Y:Y)</f>
        <v>62</v>
      </c>
      <c r="L100" s="97">
        <f>SUMIF('[14]RM Revenue'!$C:$C,A100,'[14]RM Revenue'!Z:Z)</f>
        <v>93</v>
      </c>
      <c r="M100" s="97">
        <f>SUMIF('[14]RM Revenue'!$C:$C,A100,'[14]RM Revenue'!AA:AA)</f>
        <v>31</v>
      </c>
      <c r="N100" s="97">
        <f>SUMIF('[14]RM Revenue'!$C:$C,A100,'[14]RM Revenue'!AB:AB)</f>
        <v>93</v>
      </c>
      <c r="O100" s="97">
        <f>SUMIF('[14]RM Revenue'!$C:$C,A100,'[14]RM Revenue'!AC:AC)</f>
        <v>127.75</v>
      </c>
      <c r="P100" s="97">
        <f>SUMIF('[14]RM Revenue'!$C:$C,A100,'[14]RM Revenue'!AD:AD)</f>
        <v>32.25</v>
      </c>
      <c r="Q100" s="97">
        <f>SUMIF('[14]RM Revenue'!$C:$C,A100,'[14]RM Revenue'!AE:AE)</f>
        <v>96.75</v>
      </c>
      <c r="R100" s="97">
        <f>SUMIF('[14]RM Revenue'!$C:$C,A100,'[14]RM Revenue'!AF:AF)</f>
        <v>0</v>
      </c>
      <c r="S100" s="97">
        <f t="shared" si="49"/>
        <v>845.75</v>
      </c>
      <c r="T100" s="97"/>
      <c r="U100" s="97">
        <f t="shared" si="44"/>
        <v>1</v>
      </c>
      <c r="V100" s="97">
        <f t="shared" si="44"/>
        <v>1</v>
      </c>
      <c r="W100" s="97">
        <f t="shared" si="44"/>
        <v>5</v>
      </c>
      <c r="X100" s="97">
        <f t="shared" si="44"/>
        <v>3</v>
      </c>
      <c r="Y100" s="97">
        <f t="shared" si="44"/>
        <v>2</v>
      </c>
      <c r="Z100" s="97">
        <f t="shared" si="44"/>
        <v>3</v>
      </c>
      <c r="AA100" s="97">
        <f t="shared" si="44"/>
        <v>1</v>
      </c>
      <c r="AB100" s="97">
        <f t="shared" si="44"/>
        <v>3</v>
      </c>
      <c r="AC100" s="97">
        <f t="shared" si="47"/>
        <v>3.9612403100775193</v>
      </c>
      <c r="AD100" s="97">
        <f t="shared" si="47"/>
        <v>1</v>
      </c>
      <c r="AE100" s="97">
        <f t="shared" si="47"/>
        <v>3</v>
      </c>
      <c r="AF100" s="97">
        <f t="shared" si="47"/>
        <v>0</v>
      </c>
      <c r="AG100" s="98">
        <f t="shared" si="45"/>
        <v>26.961240310077521</v>
      </c>
      <c r="AH100" s="86">
        <f t="shared" si="46"/>
        <v>2.2467700258397936</v>
      </c>
      <c r="AQ100" s="134">
        <f t="shared" si="37"/>
        <v>869.50000000000011</v>
      </c>
      <c r="AS100" s="142">
        <f t="shared" si="38"/>
        <v>32.369999999999997</v>
      </c>
      <c r="AT100" s="134">
        <f t="shared" si="39"/>
        <v>872.73534883720936</v>
      </c>
      <c r="AU100" s="85">
        <f t="shared" si="40"/>
        <v>3.2353488372092443</v>
      </c>
      <c r="AV100" s="196">
        <f t="shared" si="50"/>
        <v>3.7209302325580721E-3</v>
      </c>
    </row>
    <row r="101" spans="1:48" x14ac:dyDescent="0.2">
      <c r="A101" s="63" t="str">
        <f t="shared" si="48"/>
        <v>Lewis County UTCCommercialDEL4TEMP-COMM</v>
      </c>
      <c r="B101" s="63">
        <f t="shared" si="36"/>
        <v>1</v>
      </c>
      <c r="C101" s="100" t="s">
        <v>632</v>
      </c>
      <c r="D101" s="96" t="str">
        <f>VLOOKUP(C101,'[14]RM Revenue'!K:L,2,FALSE)</f>
        <v xml:space="preserve">DELIVERY FEE 4 YD TEMP - </v>
      </c>
      <c r="E101" s="85">
        <f>IFERROR(VLOOKUP(A101,'[14]06-20 CD025 Svc Code'!A:H,8,FALSE),0)</f>
        <v>31</v>
      </c>
      <c r="F101" s="85">
        <f>IFERROR(VLOOKUP(A101,'[14]11-20 CD025 Svc Code'!A:H,8,FALSE),0)</f>
        <v>32.25</v>
      </c>
      <c r="G101" s="97">
        <f>SUMIF('[14]RM Revenue'!$C:$C,A101,'[14]RM Revenue'!U:U)</f>
        <v>0</v>
      </c>
      <c r="H101" s="97">
        <f>SUMIF('[14]RM Revenue'!$C:$C,A101,'[14]RM Revenue'!V:V)</f>
        <v>31</v>
      </c>
      <c r="I101" s="97">
        <f>SUMIF('[14]RM Revenue'!$C:$C,A101,'[14]RM Revenue'!W:W)</f>
        <v>0</v>
      </c>
      <c r="J101" s="97">
        <f>SUMIF('[14]RM Revenue'!$C:$C,A101,'[14]RM Revenue'!X:X)</f>
        <v>31</v>
      </c>
      <c r="K101" s="97">
        <f>SUMIF('[14]RM Revenue'!$C:$C,A101,'[14]RM Revenue'!Y:Y)</f>
        <v>124</v>
      </c>
      <c r="L101" s="97">
        <f>SUMIF('[14]RM Revenue'!$C:$C,A101,'[14]RM Revenue'!Z:Z)</f>
        <v>62</v>
      </c>
      <c r="M101" s="97">
        <f>SUMIF('[14]RM Revenue'!$C:$C,A101,'[14]RM Revenue'!AA:AA)</f>
        <v>0</v>
      </c>
      <c r="N101" s="97">
        <f>SUMIF('[14]RM Revenue'!$C:$C,A101,'[14]RM Revenue'!AB:AB)</f>
        <v>0</v>
      </c>
      <c r="O101" s="97">
        <f>SUMIF('[14]RM Revenue'!$C:$C,A101,'[14]RM Revenue'!AC:AC)</f>
        <v>64.5</v>
      </c>
      <c r="P101" s="97">
        <f>SUMIF('[14]RM Revenue'!$C:$C,A101,'[14]RM Revenue'!AD:AD)</f>
        <v>64.5</v>
      </c>
      <c r="Q101" s="97">
        <f>SUMIF('[14]RM Revenue'!$C:$C,A101,'[14]RM Revenue'!AE:AE)</f>
        <v>32.25</v>
      </c>
      <c r="R101" s="97">
        <f>SUMIF('[14]RM Revenue'!$C:$C,A101,'[14]RM Revenue'!AF:AF)</f>
        <v>64.5</v>
      </c>
      <c r="S101" s="97">
        <f t="shared" si="49"/>
        <v>473.75</v>
      </c>
      <c r="T101" s="97"/>
      <c r="U101" s="97">
        <f t="shared" si="44"/>
        <v>0</v>
      </c>
      <c r="V101" s="97">
        <f t="shared" si="44"/>
        <v>1</v>
      </c>
      <c r="W101" s="97">
        <f t="shared" si="44"/>
        <v>0</v>
      </c>
      <c r="X101" s="97">
        <f t="shared" si="44"/>
        <v>1</v>
      </c>
      <c r="Y101" s="97">
        <f t="shared" si="44"/>
        <v>4</v>
      </c>
      <c r="Z101" s="97">
        <f t="shared" si="44"/>
        <v>2</v>
      </c>
      <c r="AA101" s="97">
        <f t="shared" si="44"/>
        <v>0</v>
      </c>
      <c r="AB101" s="97">
        <f t="shared" si="44"/>
        <v>0</v>
      </c>
      <c r="AC101" s="97">
        <f t="shared" si="47"/>
        <v>2</v>
      </c>
      <c r="AD101" s="97">
        <f t="shared" si="47"/>
        <v>2</v>
      </c>
      <c r="AE101" s="97">
        <f t="shared" si="47"/>
        <v>1</v>
      </c>
      <c r="AF101" s="97">
        <f t="shared" si="47"/>
        <v>2</v>
      </c>
      <c r="AG101" s="98">
        <f t="shared" si="45"/>
        <v>15</v>
      </c>
      <c r="AH101" s="86">
        <f t="shared" si="46"/>
        <v>1.25</v>
      </c>
      <c r="AQ101" s="134">
        <f t="shared" si="37"/>
        <v>483.75</v>
      </c>
      <c r="AS101" s="142">
        <f t="shared" si="38"/>
        <v>32.369999999999997</v>
      </c>
      <c r="AT101" s="134">
        <f t="shared" si="39"/>
        <v>485.54999999999995</v>
      </c>
      <c r="AU101" s="85">
        <f t="shared" si="40"/>
        <v>1.7999999999999545</v>
      </c>
      <c r="AV101" s="196">
        <f t="shared" si="50"/>
        <v>3.7209302325580456E-3</v>
      </c>
    </row>
    <row r="102" spans="1:48" x14ac:dyDescent="0.2">
      <c r="A102" s="63" t="str">
        <f t="shared" si="48"/>
        <v>Lewis County UTCCommercialDEL5TEMP-COMM</v>
      </c>
      <c r="B102" s="63">
        <f t="shared" si="36"/>
        <v>1</v>
      </c>
      <c r="C102" s="100" t="s">
        <v>633</v>
      </c>
      <c r="D102" s="85">
        <f>IFERROR(VLOOKUP(C102,'[14]RM Revenue'!K:L,2,FALSE),0)</f>
        <v>0</v>
      </c>
      <c r="E102" s="85">
        <f>IFERROR(VLOOKUP(A102,'[14]06-20 CD025 Svc Code'!A:H,8,FALSE),0)</f>
        <v>31</v>
      </c>
      <c r="F102" s="85">
        <f>IFERROR(VLOOKUP(A102,'[14]11-20 CD025 Svc Code'!A:H,8,FALSE),0)</f>
        <v>32.25</v>
      </c>
      <c r="G102" s="97">
        <f>SUMIF('[14]RM Revenue'!$C:$C,A102,'[14]RM Revenue'!U:U)</f>
        <v>0</v>
      </c>
      <c r="H102" s="97">
        <f>SUMIF('[14]RM Revenue'!$C:$C,A102,'[14]RM Revenue'!V:V)</f>
        <v>0</v>
      </c>
      <c r="I102" s="97">
        <f>SUMIF('[14]RM Revenue'!$C:$C,A102,'[14]RM Revenue'!W:W)</f>
        <v>0</v>
      </c>
      <c r="J102" s="97">
        <f>SUMIF('[14]RM Revenue'!$C:$C,A102,'[14]RM Revenue'!X:X)</f>
        <v>0</v>
      </c>
      <c r="K102" s="97">
        <f>SUMIF('[14]RM Revenue'!$C:$C,A102,'[14]RM Revenue'!Y:Y)</f>
        <v>0</v>
      </c>
      <c r="L102" s="97">
        <f>SUMIF('[14]RM Revenue'!$C:$C,A102,'[14]RM Revenue'!Z:Z)</f>
        <v>0</v>
      </c>
      <c r="M102" s="97">
        <f>SUMIF('[14]RM Revenue'!$C:$C,A102,'[14]RM Revenue'!AA:AA)</f>
        <v>0</v>
      </c>
      <c r="N102" s="97">
        <f>SUMIF('[14]RM Revenue'!$C:$C,A102,'[14]RM Revenue'!AB:AB)</f>
        <v>0</v>
      </c>
      <c r="O102" s="97">
        <f>SUMIF('[14]RM Revenue'!$C:$C,A102,'[14]RM Revenue'!AC:AC)</f>
        <v>0</v>
      </c>
      <c r="P102" s="97">
        <f>SUMIF('[14]RM Revenue'!$C:$C,A102,'[14]RM Revenue'!AD:AD)</f>
        <v>0</v>
      </c>
      <c r="Q102" s="97">
        <f>SUMIF('[14]RM Revenue'!$C:$C,A102,'[14]RM Revenue'!AE:AE)</f>
        <v>0</v>
      </c>
      <c r="R102" s="97">
        <f>SUMIF('[14]RM Revenue'!$C:$C,A102,'[14]RM Revenue'!AF:AF)</f>
        <v>0</v>
      </c>
      <c r="S102" s="97">
        <f t="shared" si="49"/>
        <v>0</v>
      </c>
      <c r="T102" s="97"/>
      <c r="U102" s="97">
        <f t="shared" si="44"/>
        <v>0</v>
      </c>
      <c r="V102" s="97">
        <f t="shared" si="44"/>
        <v>0</v>
      </c>
      <c r="W102" s="97">
        <f t="shared" si="44"/>
        <v>0</v>
      </c>
      <c r="X102" s="97">
        <f t="shared" si="44"/>
        <v>0</v>
      </c>
      <c r="Y102" s="97">
        <f t="shared" si="44"/>
        <v>0</v>
      </c>
      <c r="Z102" s="97">
        <f t="shared" si="44"/>
        <v>0</v>
      </c>
      <c r="AA102" s="97">
        <f t="shared" si="44"/>
        <v>0</v>
      </c>
      <c r="AB102" s="97">
        <f t="shared" si="44"/>
        <v>0</v>
      </c>
      <c r="AC102" s="97">
        <f t="shared" si="47"/>
        <v>0</v>
      </c>
      <c r="AD102" s="97">
        <f t="shared" si="47"/>
        <v>0</v>
      </c>
      <c r="AE102" s="97">
        <f t="shared" si="47"/>
        <v>0</v>
      </c>
      <c r="AF102" s="97">
        <f t="shared" si="47"/>
        <v>0</v>
      </c>
      <c r="AG102" s="98">
        <f t="shared" si="45"/>
        <v>0</v>
      </c>
      <c r="AH102" s="86">
        <f t="shared" si="46"/>
        <v>0</v>
      </c>
      <c r="AQ102" s="134">
        <f t="shared" si="37"/>
        <v>0</v>
      </c>
      <c r="AS102" s="142">
        <f t="shared" si="38"/>
        <v>32.369999999999997</v>
      </c>
      <c r="AT102" s="134">
        <f t="shared" si="39"/>
        <v>0</v>
      </c>
      <c r="AU102" s="85">
        <f t="shared" si="40"/>
        <v>0</v>
      </c>
      <c r="AV102" s="196">
        <f t="shared" si="50"/>
        <v>0</v>
      </c>
    </row>
    <row r="103" spans="1:48" x14ac:dyDescent="0.2">
      <c r="A103" s="63" t="str">
        <f t="shared" si="48"/>
        <v>Lewis County UTCCommercialDEL6TEMP-COMM</v>
      </c>
      <c r="B103" s="63">
        <f t="shared" si="36"/>
        <v>1</v>
      </c>
      <c r="C103" s="100" t="s">
        <v>634</v>
      </c>
      <c r="D103" s="96" t="str">
        <f>VLOOKUP(C103,'[14]RM Revenue'!K:L,2,FALSE)</f>
        <v xml:space="preserve">DELIVERY FEE 6 YD TEMP - </v>
      </c>
      <c r="E103" s="85">
        <f>IFERROR(VLOOKUP(A103,'[14]06-20 CD025 Svc Code'!A:H,8,FALSE),0)</f>
        <v>31</v>
      </c>
      <c r="F103" s="85">
        <f>IFERROR(VLOOKUP(A103,'[14]11-20 CD025 Svc Code'!A:H,8,FALSE),0)</f>
        <v>32.25</v>
      </c>
      <c r="G103" s="97">
        <f>SUMIF('[14]RM Revenue'!$C:$C,A103,'[14]RM Revenue'!U:U)</f>
        <v>217</v>
      </c>
      <c r="H103" s="97">
        <f>SUMIF('[14]RM Revenue'!$C:$C,A103,'[14]RM Revenue'!V:V)</f>
        <v>124</v>
      </c>
      <c r="I103" s="97">
        <f>SUMIF('[14]RM Revenue'!$C:$C,A103,'[14]RM Revenue'!W:W)</f>
        <v>124</v>
      </c>
      <c r="J103" s="97">
        <f>SUMIF('[14]RM Revenue'!$C:$C,A103,'[14]RM Revenue'!X:X)</f>
        <v>248</v>
      </c>
      <c r="K103" s="97">
        <f>SUMIF('[14]RM Revenue'!$C:$C,A103,'[14]RM Revenue'!Y:Y)</f>
        <v>465</v>
      </c>
      <c r="L103" s="97">
        <f>SUMIF('[14]RM Revenue'!$C:$C,A103,'[14]RM Revenue'!Z:Z)</f>
        <v>310</v>
      </c>
      <c r="M103" s="97">
        <f>SUMIF('[14]RM Revenue'!$C:$C,A103,'[14]RM Revenue'!AA:AA)</f>
        <v>434</v>
      </c>
      <c r="N103" s="97">
        <f>SUMIF('[14]RM Revenue'!$C:$C,A103,'[14]RM Revenue'!AB:AB)</f>
        <v>186</v>
      </c>
      <c r="O103" s="97">
        <f>SUMIF('[14]RM Revenue'!$C:$C,A103,'[14]RM Revenue'!AC:AC)</f>
        <v>258</v>
      </c>
      <c r="P103" s="97">
        <f>SUMIF('[14]RM Revenue'!$C:$C,A103,'[14]RM Revenue'!AD:AD)</f>
        <v>258</v>
      </c>
      <c r="Q103" s="97">
        <f>SUMIF('[14]RM Revenue'!$C:$C,A103,'[14]RM Revenue'!AE:AE)</f>
        <v>64.5</v>
      </c>
      <c r="R103" s="97">
        <f>SUMIF('[14]RM Revenue'!$C:$C,A103,'[14]RM Revenue'!AF:AF)</f>
        <v>193.5</v>
      </c>
      <c r="S103" s="97">
        <f t="shared" si="49"/>
        <v>2882</v>
      </c>
      <c r="T103" s="97"/>
      <c r="U103" s="97">
        <f t="shared" si="44"/>
        <v>7</v>
      </c>
      <c r="V103" s="97">
        <f t="shared" si="44"/>
        <v>4</v>
      </c>
      <c r="W103" s="97">
        <f t="shared" si="44"/>
        <v>4</v>
      </c>
      <c r="X103" s="97">
        <f t="shared" si="44"/>
        <v>8</v>
      </c>
      <c r="Y103" s="97">
        <f t="shared" si="44"/>
        <v>15</v>
      </c>
      <c r="Z103" s="97">
        <f t="shared" si="44"/>
        <v>10</v>
      </c>
      <c r="AA103" s="97">
        <f t="shared" si="44"/>
        <v>14</v>
      </c>
      <c r="AB103" s="97">
        <f t="shared" si="44"/>
        <v>6</v>
      </c>
      <c r="AC103" s="97">
        <f t="shared" si="47"/>
        <v>8</v>
      </c>
      <c r="AD103" s="97">
        <f t="shared" si="47"/>
        <v>8</v>
      </c>
      <c r="AE103" s="97">
        <f t="shared" si="47"/>
        <v>2</v>
      </c>
      <c r="AF103" s="97">
        <f t="shared" si="47"/>
        <v>6</v>
      </c>
      <c r="AG103" s="98">
        <f t="shared" si="45"/>
        <v>92</v>
      </c>
      <c r="AH103" s="86">
        <f t="shared" si="46"/>
        <v>7.666666666666667</v>
      </c>
      <c r="AQ103" s="134">
        <f t="shared" si="37"/>
        <v>2967</v>
      </c>
      <c r="AS103" s="142">
        <f t="shared" si="38"/>
        <v>32.369999999999997</v>
      </c>
      <c r="AT103" s="134">
        <f t="shared" si="39"/>
        <v>2978.04</v>
      </c>
      <c r="AU103" s="85">
        <f t="shared" si="40"/>
        <v>11.039999999999964</v>
      </c>
      <c r="AV103" s="196">
        <f t="shared" si="50"/>
        <v>3.7209302325581272E-3</v>
      </c>
    </row>
    <row r="104" spans="1:48" x14ac:dyDescent="0.2">
      <c r="A104" s="63" t="str">
        <f t="shared" si="48"/>
        <v>Lewis County UTCCommercialDISP-COMM</v>
      </c>
      <c r="B104" s="63">
        <f t="shared" si="36"/>
        <v>1</v>
      </c>
      <c r="C104" s="100" t="s">
        <v>635</v>
      </c>
      <c r="D104" s="96" t="str">
        <f>VLOOKUP(C104,'[14]RM Revenue'!K:L,2,FALSE)</f>
        <v>DISPOSAL FEE - COMM</v>
      </c>
      <c r="E104" s="85">
        <f>IFERROR(VLOOKUP(A104,'[14]06-20 CD025 Svc Code'!A:H,8,FALSE),0)</f>
        <v>90</v>
      </c>
      <c r="F104" s="85">
        <f>IFERROR(VLOOKUP(A104,'[14]11-20 CD025 Svc Code'!A:H,8,FALSE),0)</f>
        <v>90</v>
      </c>
      <c r="G104" s="97">
        <f>SUMIF('[14]RM Revenue'!$C:$C,A104,'[14]RM Revenue'!U:U)</f>
        <v>0</v>
      </c>
      <c r="H104" s="97">
        <f>SUMIF('[14]RM Revenue'!$C:$C,A104,'[14]RM Revenue'!V:V)</f>
        <v>0</v>
      </c>
      <c r="I104" s="97">
        <f>SUMIF('[14]RM Revenue'!$C:$C,A104,'[14]RM Revenue'!W:W)</f>
        <v>0</v>
      </c>
      <c r="J104" s="97">
        <f>SUMIF('[14]RM Revenue'!$C:$C,A104,'[14]RM Revenue'!X:X)</f>
        <v>0</v>
      </c>
      <c r="K104" s="97">
        <f>SUMIF('[14]RM Revenue'!$C:$C,A104,'[14]RM Revenue'!Y:Y)</f>
        <v>0</v>
      </c>
      <c r="L104" s="97">
        <f>SUMIF('[14]RM Revenue'!$C:$C,A104,'[14]RM Revenue'!Z:Z)</f>
        <v>0</v>
      </c>
      <c r="M104" s="97">
        <f>SUMIF('[14]RM Revenue'!$C:$C,A104,'[14]RM Revenue'!AA:AA)</f>
        <v>0</v>
      </c>
      <c r="N104" s="97">
        <f>SUMIF('[14]RM Revenue'!$C:$C,A104,'[14]RM Revenue'!AB:AB)</f>
        <v>0</v>
      </c>
      <c r="O104" s="97">
        <f>SUMIF('[14]RM Revenue'!$C:$C,A104,'[14]RM Revenue'!AC:AC)</f>
        <v>0</v>
      </c>
      <c r="P104" s="97">
        <f>SUMIF('[14]RM Revenue'!$C:$C,A104,'[14]RM Revenue'!AD:AD)</f>
        <v>0</v>
      </c>
      <c r="Q104" s="97">
        <f>SUMIF('[14]RM Revenue'!$C:$C,A104,'[14]RM Revenue'!AE:AE)</f>
        <v>0</v>
      </c>
      <c r="R104" s="97">
        <f>SUMIF('[14]RM Revenue'!$C:$C,A104,'[14]RM Revenue'!AF:AF)</f>
        <v>0</v>
      </c>
      <c r="S104" s="97">
        <f t="shared" si="49"/>
        <v>0</v>
      </c>
      <c r="T104" s="97"/>
      <c r="U104" s="97">
        <f t="shared" si="44"/>
        <v>0</v>
      </c>
      <c r="V104" s="97">
        <f t="shared" si="44"/>
        <v>0</v>
      </c>
      <c r="W104" s="97">
        <f t="shared" si="44"/>
        <v>0</v>
      </c>
      <c r="X104" s="97">
        <f t="shared" si="44"/>
        <v>0</v>
      </c>
      <c r="Y104" s="97">
        <f t="shared" si="44"/>
        <v>0</v>
      </c>
      <c r="Z104" s="97">
        <f t="shared" si="44"/>
        <v>0</v>
      </c>
      <c r="AA104" s="97">
        <f t="shared" si="44"/>
        <v>0</v>
      </c>
      <c r="AB104" s="97">
        <f t="shared" si="44"/>
        <v>0</v>
      </c>
      <c r="AC104" s="97">
        <f t="shared" si="47"/>
        <v>0</v>
      </c>
      <c r="AD104" s="97">
        <f t="shared" si="47"/>
        <v>0</v>
      </c>
      <c r="AE104" s="97">
        <f t="shared" si="47"/>
        <v>0</v>
      </c>
      <c r="AF104" s="97">
        <f t="shared" si="47"/>
        <v>0</v>
      </c>
      <c r="AG104" s="98">
        <f t="shared" si="45"/>
        <v>0</v>
      </c>
      <c r="AH104" s="86">
        <f t="shared" si="46"/>
        <v>0</v>
      </c>
      <c r="AQ104" s="134">
        <f t="shared" si="37"/>
        <v>0</v>
      </c>
      <c r="AS104" s="142">
        <f t="shared" si="38"/>
        <v>90.32</v>
      </c>
      <c r="AT104" s="134">
        <f t="shared" si="39"/>
        <v>0</v>
      </c>
      <c r="AU104" s="85">
        <f t="shared" si="40"/>
        <v>0</v>
      </c>
      <c r="AV104" s="196">
        <f t="shared" si="50"/>
        <v>0</v>
      </c>
    </row>
    <row r="105" spans="1:48" x14ac:dyDescent="0.2">
      <c r="A105" s="63" t="str">
        <f t="shared" si="48"/>
        <v>Lewis County UTCCommercialDONATIONC</v>
      </c>
      <c r="B105" s="63">
        <f t="shared" si="36"/>
        <v>1</v>
      </c>
      <c r="C105" s="100" t="s">
        <v>636</v>
      </c>
      <c r="D105" s="96" t="str">
        <f>VLOOKUP(C105,'[14]RM Revenue'!K:L,2,FALSE)</f>
        <v>DONATED SERVICE COMM</v>
      </c>
      <c r="E105" s="85">
        <f>IFERROR(VLOOKUP(A105,'[14]06-20 CD025 Svc Code'!A:H,8,FALSE),0)</f>
        <v>0</v>
      </c>
      <c r="F105" s="85">
        <f>IFERROR(VLOOKUP(A105,'[14]11-20 CD025 Svc Code'!A:H,8,FALSE),0)</f>
        <v>0</v>
      </c>
      <c r="G105" s="97">
        <f>SUMIF('[14]RM Revenue'!$C:$C,A105,'[14]RM Revenue'!U:U)</f>
        <v>0</v>
      </c>
      <c r="H105" s="97">
        <f>SUMIF('[14]RM Revenue'!$C:$C,A105,'[14]RM Revenue'!V:V)</f>
        <v>0</v>
      </c>
      <c r="I105" s="97">
        <f>SUMIF('[14]RM Revenue'!$C:$C,A105,'[14]RM Revenue'!W:W)</f>
        <v>0</v>
      </c>
      <c r="J105" s="97">
        <f>SUMIF('[14]RM Revenue'!$C:$C,A105,'[14]RM Revenue'!X:X)</f>
        <v>0</v>
      </c>
      <c r="K105" s="97">
        <f>SUMIF('[14]RM Revenue'!$C:$C,A105,'[14]RM Revenue'!Y:Y)</f>
        <v>0</v>
      </c>
      <c r="L105" s="97">
        <f>SUMIF('[14]RM Revenue'!$C:$C,A105,'[14]RM Revenue'!Z:Z)</f>
        <v>0</v>
      </c>
      <c r="M105" s="97">
        <f>SUMIF('[14]RM Revenue'!$C:$C,A105,'[14]RM Revenue'!AA:AA)</f>
        <v>0</v>
      </c>
      <c r="N105" s="97">
        <f>SUMIF('[14]RM Revenue'!$C:$C,A105,'[14]RM Revenue'!AB:AB)</f>
        <v>0</v>
      </c>
      <c r="O105" s="97">
        <f>SUMIF('[14]RM Revenue'!$C:$C,A105,'[14]RM Revenue'!AC:AC)</f>
        <v>0</v>
      </c>
      <c r="P105" s="97">
        <f>SUMIF('[14]RM Revenue'!$C:$C,A105,'[14]RM Revenue'!AD:AD)</f>
        <v>0</v>
      </c>
      <c r="Q105" s="97">
        <f>SUMIF('[14]RM Revenue'!$C:$C,A105,'[14]RM Revenue'!AE:AE)</f>
        <v>0</v>
      </c>
      <c r="R105" s="97">
        <f>SUMIF('[14]RM Revenue'!$C:$C,A105,'[14]RM Revenue'!AF:AF)</f>
        <v>0</v>
      </c>
      <c r="S105" s="97">
        <f t="shared" si="49"/>
        <v>0</v>
      </c>
      <c r="T105" s="97"/>
      <c r="U105" s="97">
        <f t="shared" si="44"/>
        <v>0</v>
      </c>
      <c r="V105" s="97">
        <f t="shared" si="44"/>
        <v>0</v>
      </c>
      <c r="W105" s="97">
        <f t="shared" si="44"/>
        <v>0</v>
      </c>
      <c r="X105" s="97">
        <f t="shared" si="44"/>
        <v>0</v>
      </c>
      <c r="Y105" s="97">
        <f t="shared" si="44"/>
        <v>0</v>
      </c>
      <c r="Z105" s="97">
        <f t="shared" si="44"/>
        <v>0</v>
      </c>
      <c r="AA105" s="97">
        <f t="shared" si="44"/>
        <v>0</v>
      </c>
      <c r="AB105" s="97">
        <f t="shared" si="44"/>
        <v>0</v>
      </c>
      <c r="AC105" s="97">
        <f t="shared" si="47"/>
        <v>0</v>
      </c>
      <c r="AD105" s="97">
        <f t="shared" si="47"/>
        <v>0</v>
      </c>
      <c r="AE105" s="97">
        <f t="shared" si="47"/>
        <v>0</v>
      </c>
      <c r="AF105" s="97">
        <f t="shared" si="47"/>
        <v>0</v>
      </c>
      <c r="AG105" s="98">
        <f t="shared" si="45"/>
        <v>0</v>
      </c>
      <c r="AH105" s="86">
        <f t="shared" si="46"/>
        <v>0</v>
      </c>
      <c r="AQ105" s="134">
        <f t="shared" si="37"/>
        <v>0</v>
      </c>
      <c r="AS105" s="142">
        <f t="shared" si="38"/>
        <v>0</v>
      </c>
      <c r="AT105" s="134">
        <f t="shared" si="39"/>
        <v>0</v>
      </c>
      <c r="AU105" s="85">
        <f t="shared" si="40"/>
        <v>0</v>
      </c>
      <c r="AV105" s="196">
        <f t="shared" si="50"/>
        <v>0</v>
      </c>
    </row>
    <row r="106" spans="1:48" x14ac:dyDescent="0.2">
      <c r="A106" s="63" t="str">
        <f t="shared" si="48"/>
        <v>Lewis County UTCCommercialDRIVEIN-COMM</v>
      </c>
      <c r="B106" s="63">
        <f t="shared" si="36"/>
        <v>1</v>
      </c>
      <c r="C106" s="100" t="s">
        <v>637</v>
      </c>
      <c r="D106" s="96" t="str">
        <f>VLOOKUP(C106,'[14]RM Revenue'!K:L,2,FALSE)</f>
        <v>DRIVE IN SERVICE - COMM</v>
      </c>
      <c r="E106" s="85">
        <f>IFERROR(VLOOKUP(A106,'[14]06-20 CD025 Svc Code'!A:H,8,FALSE),0)</f>
        <v>7.01</v>
      </c>
      <c r="F106" s="85">
        <f>IFERROR(VLOOKUP(A106,'[14]11-20 CD025 Svc Code'!A:H,8,FALSE),0)</f>
        <v>7.32</v>
      </c>
      <c r="G106" s="97">
        <f>SUMIF('[14]RM Revenue'!$C:$C,A106,'[14]RM Revenue'!U:U)</f>
        <v>91.13</v>
      </c>
      <c r="H106" s="97">
        <f>SUMIF('[14]RM Revenue'!$C:$C,A106,'[14]RM Revenue'!V:V)</f>
        <v>91.13</v>
      </c>
      <c r="I106" s="97">
        <f>SUMIF('[14]RM Revenue'!$C:$C,A106,'[14]RM Revenue'!W:W)</f>
        <v>81.319999999999993</v>
      </c>
      <c r="J106" s="97">
        <f>SUMIF('[14]RM Revenue'!$C:$C,A106,'[14]RM Revenue'!X:X)</f>
        <v>77.11</v>
      </c>
      <c r="K106" s="97">
        <f>SUMIF('[14]RM Revenue'!$C:$C,A106,'[14]RM Revenue'!Y:Y)</f>
        <v>77.11</v>
      </c>
      <c r="L106" s="97">
        <f>SUMIF('[14]RM Revenue'!$C:$C,A106,'[14]RM Revenue'!Z:Z)</f>
        <v>77.11</v>
      </c>
      <c r="M106" s="97">
        <f>SUMIF('[14]RM Revenue'!$C:$C,A106,'[14]RM Revenue'!AA:AA)</f>
        <v>75.36</v>
      </c>
      <c r="N106" s="97">
        <f>SUMIF('[14]RM Revenue'!$C:$C,A106,'[14]RM Revenue'!AB:AB)</f>
        <v>70.099999999999994</v>
      </c>
      <c r="O106" s="97">
        <f>SUMIF('[14]RM Revenue'!$C:$C,A106,'[14]RM Revenue'!AC:AC)</f>
        <v>73.2</v>
      </c>
      <c r="P106" s="97">
        <f>SUMIF('[14]RM Revenue'!$C:$C,A106,'[14]RM Revenue'!AD:AD)</f>
        <v>65.88</v>
      </c>
      <c r="Q106" s="97">
        <f>SUMIF('[14]RM Revenue'!$C:$C,A106,'[14]RM Revenue'!AE:AE)</f>
        <v>71.37</v>
      </c>
      <c r="R106" s="97">
        <f>SUMIF('[14]RM Revenue'!$C:$C,A106,'[14]RM Revenue'!AF:AF)</f>
        <v>77.59</v>
      </c>
      <c r="S106" s="97">
        <f t="shared" si="49"/>
        <v>928.41000000000008</v>
      </c>
      <c r="T106" s="97"/>
      <c r="U106" s="97">
        <f t="shared" si="44"/>
        <v>13</v>
      </c>
      <c r="V106" s="97">
        <f t="shared" si="44"/>
        <v>13</v>
      </c>
      <c r="W106" s="97">
        <f t="shared" si="44"/>
        <v>11.600570613409415</v>
      </c>
      <c r="X106" s="97">
        <f t="shared" si="44"/>
        <v>11</v>
      </c>
      <c r="Y106" s="97">
        <f t="shared" si="44"/>
        <v>11</v>
      </c>
      <c r="Z106" s="97">
        <f t="shared" si="44"/>
        <v>11</v>
      </c>
      <c r="AA106" s="97">
        <f t="shared" si="44"/>
        <v>10.750356633380886</v>
      </c>
      <c r="AB106" s="97">
        <f t="shared" si="44"/>
        <v>10</v>
      </c>
      <c r="AC106" s="97">
        <f t="shared" si="47"/>
        <v>10</v>
      </c>
      <c r="AD106" s="97">
        <f t="shared" si="47"/>
        <v>8.9999999999999982</v>
      </c>
      <c r="AE106" s="97">
        <f t="shared" si="47"/>
        <v>9.75</v>
      </c>
      <c r="AF106" s="97">
        <f t="shared" si="47"/>
        <v>10.599726775956285</v>
      </c>
      <c r="AG106" s="98">
        <f t="shared" si="45"/>
        <v>130.70065402274659</v>
      </c>
      <c r="AH106" s="86">
        <f t="shared" si="46"/>
        <v>10.891721168562215</v>
      </c>
      <c r="AQ106" s="134">
        <f t="shared" si="37"/>
        <v>956.72878744650507</v>
      </c>
      <c r="AS106" s="142">
        <f t="shared" si="38"/>
        <v>7.35</v>
      </c>
      <c r="AT106" s="134">
        <f t="shared" si="39"/>
        <v>960.64980706718734</v>
      </c>
      <c r="AU106" s="85">
        <f t="shared" si="40"/>
        <v>3.9210196206822729</v>
      </c>
      <c r="AV106" s="196">
        <f t="shared" si="50"/>
        <v>4.0983606557375742E-3</v>
      </c>
    </row>
    <row r="107" spans="1:48" x14ac:dyDescent="0.2">
      <c r="A107" s="63" t="str">
        <f t="shared" si="48"/>
        <v>Lewis County UTCCommercialEXTRA-COMM</v>
      </c>
      <c r="B107" s="63">
        <f t="shared" si="36"/>
        <v>1</v>
      </c>
      <c r="C107" s="100" t="s">
        <v>638</v>
      </c>
      <c r="D107" s="96" t="str">
        <f>VLOOKUP(C107,'[14]RM Revenue'!K:L,2,FALSE)</f>
        <v>EXTRA CAN, BAG, BOX - COM</v>
      </c>
      <c r="E107" s="85">
        <f>IFERROR(VLOOKUP(A107,'[14]06-20 CD025 Svc Code'!A:H,8,FALSE),0)</f>
        <v>4.49</v>
      </c>
      <c r="F107" s="85">
        <f>IFERROR(VLOOKUP(A107,'[14]11-20 CD025 Svc Code'!A:H,8,FALSE),0)</f>
        <v>4.67</v>
      </c>
      <c r="G107" s="97">
        <f>SUMIF('[14]RM Revenue'!$C:$C,A107,'[14]RM Revenue'!U:U)</f>
        <v>669.0100000000001</v>
      </c>
      <c r="H107" s="97">
        <f>SUMIF('[14]RM Revenue'!$C:$C,A107,'[14]RM Revenue'!V:V)</f>
        <v>484.92</v>
      </c>
      <c r="I107" s="97">
        <f>SUMIF('[14]RM Revenue'!$C:$C,A107,'[14]RM Revenue'!W:W)</f>
        <v>556.7600000000001</v>
      </c>
      <c r="J107" s="97">
        <f>SUMIF('[14]RM Revenue'!$C:$C,A107,'[14]RM Revenue'!X:X)</f>
        <v>987.09000000000015</v>
      </c>
      <c r="K107" s="97">
        <f>SUMIF('[14]RM Revenue'!$C:$C,A107,'[14]RM Revenue'!Y:Y)</f>
        <v>1109.03</v>
      </c>
      <c r="L107" s="97">
        <f>SUMIF('[14]RM Revenue'!$C:$C,A107,'[14]RM Revenue'!Z:Z)</f>
        <v>866.56999999999994</v>
      </c>
      <c r="M107" s="97">
        <f>SUMIF('[14]RM Revenue'!$C:$C,A107,'[14]RM Revenue'!AA:AA)</f>
        <v>1423.8300000000002</v>
      </c>
      <c r="N107" s="97">
        <f>SUMIF('[14]RM Revenue'!$C:$C,A107,'[14]RM Revenue'!AB:AB)</f>
        <v>1800.4900000000002</v>
      </c>
      <c r="O107" s="97">
        <f>SUMIF('[14]RM Revenue'!$C:$C,A107,'[14]RM Revenue'!AC:AC)</f>
        <v>1238.6200000000001</v>
      </c>
      <c r="P107" s="97">
        <f>SUMIF('[14]RM Revenue'!$C:$C,A107,'[14]RM Revenue'!AD:AD)</f>
        <v>873.29</v>
      </c>
      <c r="Q107" s="97">
        <f>SUMIF('[14]RM Revenue'!$C:$C,A107,'[14]RM Revenue'!AE:AE)</f>
        <v>639.79</v>
      </c>
      <c r="R107" s="97">
        <f>SUMIF('[14]RM Revenue'!$C:$C,A107,'[14]RM Revenue'!AF:AF)</f>
        <v>443.65</v>
      </c>
      <c r="S107" s="97">
        <f t="shared" si="49"/>
        <v>11093.050000000001</v>
      </c>
      <c r="T107" s="97"/>
      <c r="U107" s="97">
        <f t="shared" si="44"/>
        <v>149.00000000000003</v>
      </c>
      <c r="V107" s="97">
        <f t="shared" si="44"/>
        <v>108</v>
      </c>
      <c r="W107" s="97">
        <f t="shared" si="44"/>
        <v>124.00000000000001</v>
      </c>
      <c r="X107" s="97">
        <f t="shared" si="44"/>
        <v>219.84187082405347</v>
      </c>
      <c r="Y107" s="97">
        <f t="shared" si="44"/>
        <v>246.99999999999997</v>
      </c>
      <c r="Z107" s="97">
        <f t="shared" si="44"/>
        <v>192.99999999999997</v>
      </c>
      <c r="AA107" s="97">
        <f t="shared" si="44"/>
        <v>317.11135857461028</v>
      </c>
      <c r="AB107" s="97">
        <f t="shared" si="44"/>
        <v>401.00000000000006</v>
      </c>
      <c r="AC107" s="97">
        <f t="shared" si="47"/>
        <v>265.22912205567457</v>
      </c>
      <c r="AD107" s="97">
        <f t="shared" si="47"/>
        <v>187</v>
      </c>
      <c r="AE107" s="97">
        <f t="shared" si="47"/>
        <v>137</v>
      </c>
      <c r="AF107" s="97">
        <f t="shared" si="47"/>
        <v>95</v>
      </c>
      <c r="AG107" s="98">
        <f t="shared" si="45"/>
        <v>2443.182351454338</v>
      </c>
      <c r="AH107" s="86">
        <f t="shared" si="46"/>
        <v>203.59852928786151</v>
      </c>
      <c r="AQ107" s="134">
        <f t="shared" si="37"/>
        <v>11409.661581291759</v>
      </c>
      <c r="AS107" s="142">
        <f t="shared" si="38"/>
        <v>4.6900000000000004</v>
      </c>
      <c r="AT107" s="134">
        <f t="shared" si="39"/>
        <v>11458.525228320847</v>
      </c>
      <c r="AU107" s="85">
        <f t="shared" si="40"/>
        <v>48.863647029087588</v>
      </c>
      <c r="AV107" s="196">
        <f t="shared" si="50"/>
        <v>4.2826552462527489E-3</v>
      </c>
    </row>
    <row r="108" spans="1:48" x14ac:dyDescent="0.2">
      <c r="A108" s="63" t="str">
        <f t="shared" si="48"/>
        <v>Lewis County UTCCommercialEXTRAYDG-COM</v>
      </c>
      <c r="B108" s="63">
        <f t="shared" si="36"/>
        <v>1</v>
      </c>
      <c r="C108" s="100" t="s">
        <v>639</v>
      </c>
      <c r="D108" s="96" t="str">
        <f>VLOOKUP(C108,'[14]RM Revenue'!K:L,2,FALSE)</f>
        <v>EXTRA YARDAGE - COMM</v>
      </c>
      <c r="E108" s="85">
        <f>IFERROR(VLOOKUP(A108,'[14]06-20 CD025 Svc Code'!A:H,8,FALSE),0)</f>
        <v>30.69</v>
      </c>
      <c r="F108" s="85">
        <f>IFERROR(VLOOKUP(A108,'[14]11-20 CD025 Svc Code'!A:H,8,FALSE),0)</f>
        <v>31.93</v>
      </c>
      <c r="G108" s="97">
        <f>SUMIF('[14]RM Revenue'!$C:$C,A108,'[14]RM Revenue'!U:U)</f>
        <v>1964.16</v>
      </c>
      <c r="H108" s="97">
        <f>SUMIF('[14]RM Revenue'!$C:$C,A108,'[14]RM Revenue'!V:V)</f>
        <v>1074.1500000000001</v>
      </c>
      <c r="I108" s="97">
        <f>SUMIF('[14]RM Revenue'!$C:$C,A108,'[14]RM Revenue'!W:W)</f>
        <v>997.43000000000006</v>
      </c>
      <c r="J108" s="97">
        <f>SUMIF('[14]RM Revenue'!$C:$C,A108,'[14]RM Revenue'!X:X)</f>
        <v>583.11</v>
      </c>
      <c r="K108" s="97">
        <f>SUMIF('[14]RM Revenue'!$C:$C,A108,'[14]RM Revenue'!Y:Y)</f>
        <v>1043.46</v>
      </c>
      <c r="L108" s="97">
        <f>SUMIF('[14]RM Revenue'!$C:$C,A108,'[14]RM Revenue'!Z:Z)</f>
        <v>1288.98</v>
      </c>
      <c r="M108" s="97">
        <f>SUMIF('[14]RM Revenue'!$C:$C,A108,'[14]RM Revenue'!AA:AA)</f>
        <v>1074.1600000000001</v>
      </c>
      <c r="N108" s="97">
        <f>SUMIF('[14]RM Revenue'!$C:$C,A108,'[14]RM Revenue'!AB:AB)</f>
        <v>859.32</v>
      </c>
      <c r="O108" s="97">
        <f>SUMIF('[14]RM Revenue'!$C:$C,A108,'[14]RM Revenue'!AC:AC)</f>
        <v>1113.8399999999999</v>
      </c>
      <c r="P108" s="97">
        <f>SUMIF('[14]RM Revenue'!$C:$C,A108,'[14]RM Revenue'!AD:AD)</f>
        <v>542.80999999999995</v>
      </c>
      <c r="Q108" s="97">
        <f>SUMIF('[14]RM Revenue'!$C:$C,A108,'[14]RM Revenue'!AE:AE)</f>
        <v>447.02</v>
      </c>
      <c r="R108" s="97">
        <f>SUMIF('[14]RM Revenue'!$C:$C,A108,'[14]RM Revenue'!AF:AF)</f>
        <v>399.13</v>
      </c>
      <c r="S108" s="97">
        <f t="shared" si="49"/>
        <v>11387.57</v>
      </c>
      <c r="T108" s="97"/>
      <c r="U108" s="97">
        <f t="shared" si="44"/>
        <v>64</v>
      </c>
      <c r="V108" s="97">
        <f t="shared" si="44"/>
        <v>35</v>
      </c>
      <c r="W108" s="97">
        <f t="shared" si="44"/>
        <v>32.500162919517756</v>
      </c>
      <c r="X108" s="97">
        <f t="shared" si="44"/>
        <v>19</v>
      </c>
      <c r="Y108" s="97">
        <f t="shared" si="44"/>
        <v>34</v>
      </c>
      <c r="Z108" s="97">
        <f t="shared" si="44"/>
        <v>42</v>
      </c>
      <c r="AA108" s="97">
        <f t="shared" si="44"/>
        <v>35.000325839035519</v>
      </c>
      <c r="AB108" s="97">
        <f t="shared" si="44"/>
        <v>28</v>
      </c>
      <c r="AC108" s="97">
        <f t="shared" si="47"/>
        <v>34.883808330723454</v>
      </c>
      <c r="AD108" s="97">
        <f t="shared" si="47"/>
        <v>17</v>
      </c>
      <c r="AE108" s="97">
        <f t="shared" si="47"/>
        <v>14</v>
      </c>
      <c r="AF108" s="97">
        <f t="shared" si="47"/>
        <v>12.500156592546194</v>
      </c>
      <c r="AG108" s="98">
        <f t="shared" si="45"/>
        <v>367.88445368182295</v>
      </c>
      <c r="AH108" s="86">
        <f t="shared" si="46"/>
        <v>30.657037806818579</v>
      </c>
      <c r="AQ108" s="134">
        <f t="shared" si="37"/>
        <v>11746.550606060606</v>
      </c>
      <c r="AS108" s="142">
        <f t="shared" si="38"/>
        <v>32.04</v>
      </c>
      <c r="AT108" s="134">
        <f t="shared" si="39"/>
        <v>11787.017895965608</v>
      </c>
      <c r="AU108" s="85">
        <f t="shared" si="40"/>
        <v>40.467289905001962</v>
      </c>
      <c r="AV108" s="196">
        <f t="shared" si="50"/>
        <v>3.4450360162857473E-3</v>
      </c>
    </row>
    <row r="109" spans="1:48" x14ac:dyDescent="0.2">
      <c r="A109" s="114" t="str">
        <f t="shared" si="48"/>
        <v>Lewis County UTCCommercialFL001.0Y1W001</v>
      </c>
      <c r="B109" s="114">
        <f t="shared" si="36"/>
        <v>1</v>
      </c>
      <c r="C109" s="100" t="s">
        <v>640</v>
      </c>
      <c r="D109" s="96" t="str">
        <f>VLOOKUP(C109,'[14]RM Revenue'!K:L,2,FALSE)</f>
        <v>1 YD 1X WK 1</v>
      </c>
      <c r="E109" s="85">
        <f>IFERROR(VLOOKUP(A109,'[14]06-20 CD025 Svc Code'!A:H,8,FALSE),0)</f>
        <v>81.28</v>
      </c>
      <c r="F109" s="85">
        <f>IFERROR(VLOOKUP(A109,'[14]11-20 CD025 Svc Code'!A:H,8,FALSE),0)</f>
        <v>84.54</v>
      </c>
      <c r="G109" s="97">
        <f>SUMIF('[14]RM Revenue'!$C:$C,A109,'[14]RM Revenue'!U:U)</f>
        <v>1584.96</v>
      </c>
      <c r="H109" s="97">
        <f>SUMIF('[14]RM Revenue'!$C:$C,A109,'[14]RM Revenue'!V:V)</f>
        <v>1402.08</v>
      </c>
      <c r="I109" s="97">
        <f>SUMIF('[14]RM Revenue'!$C:$C,A109,'[14]RM Revenue'!W:W)</f>
        <v>1369.5700000000002</v>
      </c>
      <c r="J109" s="97">
        <f>SUMIF('[14]RM Revenue'!$C:$C,A109,'[14]RM Revenue'!X:X)</f>
        <v>1332.99</v>
      </c>
      <c r="K109" s="97">
        <f>SUMIF('[14]RM Revenue'!$C:$C,A109,'[14]RM Revenue'!Y:Y)</f>
        <v>1381.7600000000002</v>
      </c>
      <c r="L109" s="97">
        <f>SUMIF('[14]RM Revenue'!$C:$C,A109,'[14]RM Revenue'!Z:Z)</f>
        <v>1365.5100000000002</v>
      </c>
      <c r="M109" s="97">
        <f>SUMIF('[14]RM Revenue'!$C:$C,A109,'[14]RM Revenue'!AA:AA)</f>
        <v>1495.5500000000002</v>
      </c>
      <c r="N109" s="97">
        <f>SUMIF('[14]RM Revenue'!$C:$C,A109,'[14]RM Revenue'!AB:AB)</f>
        <v>1544.3200000000002</v>
      </c>
      <c r="O109" s="97">
        <f>SUMIF('[14]RM Revenue'!$C:$C,A109,'[14]RM Revenue'!AC:AC)</f>
        <v>1648.53</v>
      </c>
      <c r="P109" s="97">
        <f>SUMIF('[14]RM Revenue'!$C:$C,A109,'[14]RM Revenue'!AD:AD)</f>
        <v>1690.8</v>
      </c>
      <c r="Q109" s="97">
        <f>SUMIF('[14]RM Revenue'!$C:$C,A109,'[14]RM Revenue'!AE:AE)</f>
        <v>1623.17</v>
      </c>
      <c r="R109" s="97">
        <f>SUMIF('[14]RM Revenue'!$C:$C,A109,'[14]RM Revenue'!AF:AF)</f>
        <v>1804.93</v>
      </c>
      <c r="S109" s="97">
        <f t="shared" si="49"/>
        <v>18244.170000000002</v>
      </c>
      <c r="T109" s="97"/>
      <c r="U109" s="97">
        <f t="shared" si="44"/>
        <v>19.5</v>
      </c>
      <c r="V109" s="97">
        <f t="shared" si="44"/>
        <v>17.25</v>
      </c>
      <c r="W109" s="97">
        <f t="shared" si="44"/>
        <v>16.850024606299215</v>
      </c>
      <c r="X109" s="97">
        <f t="shared" si="44"/>
        <v>16.399975393700789</v>
      </c>
      <c r="Y109" s="97">
        <f t="shared" si="44"/>
        <v>17.000000000000004</v>
      </c>
      <c r="Z109" s="97">
        <f t="shared" si="44"/>
        <v>16.800073818897641</v>
      </c>
      <c r="AA109" s="97">
        <f t="shared" si="44"/>
        <v>18.399975393700789</v>
      </c>
      <c r="AB109" s="97">
        <f t="shared" si="44"/>
        <v>19</v>
      </c>
      <c r="AC109" s="97">
        <f t="shared" si="47"/>
        <v>19.5</v>
      </c>
      <c r="AD109" s="97">
        <f t="shared" si="47"/>
        <v>19.999999999999996</v>
      </c>
      <c r="AE109" s="97">
        <f t="shared" si="47"/>
        <v>19.200023657440266</v>
      </c>
      <c r="AF109" s="97">
        <f t="shared" si="47"/>
        <v>21.350011828720131</v>
      </c>
      <c r="AG109" s="98">
        <f t="shared" si="45"/>
        <v>221.25008469875883</v>
      </c>
      <c r="AH109" s="86">
        <f t="shared" si="46"/>
        <v>18.437507058229901</v>
      </c>
      <c r="AL109" s="63">
        <v>1</v>
      </c>
      <c r="AM109" s="63">
        <v>1</v>
      </c>
      <c r="AN109" s="134">
        <f t="shared" ref="AN109:AN148" si="51">+AM109*AH109</f>
        <v>18.437507058229901</v>
      </c>
      <c r="AO109" s="134"/>
      <c r="AQ109" s="134">
        <f t="shared" si="37"/>
        <v>18704.482160433072</v>
      </c>
      <c r="AS109" s="142">
        <f t="shared" si="38"/>
        <v>84.84</v>
      </c>
      <c r="AT109" s="134">
        <f t="shared" si="39"/>
        <v>18770.857185842699</v>
      </c>
      <c r="AU109" s="85">
        <f t="shared" si="40"/>
        <v>66.375025409626687</v>
      </c>
      <c r="AV109" s="196">
        <f t="shared" si="50"/>
        <v>3.5486160397444483E-3</v>
      </c>
    </row>
    <row r="110" spans="1:48" x14ac:dyDescent="0.2">
      <c r="A110" s="114" t="str">
        <f t="shared" si="48"/>
        <v>Lewis County UTCCommercialFL001.0Y2W001</v>
      </c>
      <c r="B110" s="114">
        <f t="shared" si="36"/>
        <v>1</v>
      </c>
      <c r="C110" s="100" t="s">
        <v>641</v>
      </c>
      <c r="D110" s="85">
        <f>IFERROR(VLOOKUP(C110,'[14]RM Revenue'!K:L,2,FALSE),0)</f>
        <v>0</v>
      </c>
      <c r="E110" s="85">
        <f>IFERROR(VLOOKUP(A110,'[14]06-20 CD025 Svc Code'!A:H,8,FALSE),0)</f>
        <v>155.63</v>
      </c>
      <c r="F110" s="85">
        <f>IFERROR(VLOOKUP(A110,'[14]11-20 CD025 Svc Code'!A:H,8,FALSE),0)</f>
        <v>161.88</v>
      </c>
      <c r="G110" s="97">
        <f>SUMIF('[14]RM Revenue'!$C:$C,A110,'[14]RM Revenue'!U:U)</f>
        <v>0</v>
      </c>
      <c r="H110" s="97">
        <f>SUMIF('[14]RM Revenue'!$C:$C,A110,'[14]RM Revenue'!V:V)</f>
        <v>0</v>
      </c>
      <c r="I110" s="97">
        <f>SUMIF('[14]RM Revenue'!$C:$C,A110,'[14]RM Revenue'!W:W)</f>
        <v>0</v>
      </c>
      <c r="J110" s="97">
        <f>SUMIF('[14]RM Revenue'!$C:$C,A110,'[14]RM Revenue'!X:X)</f>
        <v>0</v>
      </c>
      <c r="K110" s="97">
        <f>SUMIF('[14]RM Revenue'!$C:$C,A110,'[14]RM Revenue'!Y:Y)</f>
        <v>0</v>
      </c>
      <c r="L110" s="97">
        <f>SUMIF('[14]RM Revenue'!$C:$C,A110,'[14]RM Revenue'!Z:Z)</f>
        <v>0</v>
      </c>
      <c r="M110" s="97">
        <f>SUMIF('[14]RM Revenue'!$C:$C,A110,'[14]RM Revenue'!AA:AA)</f>
        <v>0</v>
      </c>
      <c r="N110" s="97">
        <f>SUMIF('[14]RM Revenue'!$C:$C,A110,'[14]RM Revenue'!AB:AB)</f>
        <v>0</v>
      </c>
      <c r="O110" s="97">
        <f>SUMIF('[14]RM Revenue'!$C:$C,A110,'[14]RM Revenue'!AC:AC)</f>
        <v>0</v>
      </c>
      <c r="P110" s="97">
        <f>SUMIF('[14]RM Revenue'!$C:$C,A110,'[14]RM Revenue'!AD:AD)</f>
        <v>0</v>
      </c>
      <c r="Q110" s="97">
        <f>SUMIF('[14]RM Revenue'!$C:$C,A110,'[14]RM Revenue'!AE:AE)</f>
        <v>0</v>
      </c>
      <c r="R110" s="97">
        <f>SUMIF('[14]RM Revenue'!$C:$C,A110,'[14]RM Revenue'!AF:AF)</f>
        <v>0</v>
      </c>
      <c r="S110" s="97">
        <f t="shared" si="49"/>
        <v>0</v>
      </c>
      <c r="T110" s="97"/>
      <c r="U110" s="97">
        <f t="shared" si="44"/>
        <v>0</v>
      </c>
      <c r="V110" s="97">
        <f t="shared" si="44"/>
        <v>0</v>
      </c>
      <c r="W110" s="97">
        <f t="shared" si="44"/>
        <v>0</v>
      </c>
      <c r="X110" s="97">
        <f t="shared" si="44"/>
        <v>0</v>
      </c>
      <c r="Y110" s="97">
        <f t="shared" si="44"/>
        <v>0</v>
      </c>
      <c r="Z110" s="97">
        <f t="shared" si="44"/>
        <v>0</v>
      </c>
      <c r="AA110" s="97">
        <f t="shared" si="44"/>
        <v>0</v>
      </c>
      <c r="AB110" s="97">
        <f t="shared" si="44"/>
        <v>0</v>
      </c>
      <c r="AC110" s="97">
        <f t="shared" si="47"/>
        <v>0</v>
      </c>
      <c r="AD110" s="97">
        <f t="shared" si="47"/>
        <v>0</v>
      </c>
      <c r="AE110" s="97">
        <f t="shared" si="47"/>
        <v>0</v>
      </c>
      <c r="AF110" s="97">
        <f t="shared" si="47"/>
        <v>0</v>
      </c>
      <c r="AG110" s="98">
        <f t="shared" si="45"/>
        <v>0</v>
      </c>
      <c r="AH110" s="86">
        <f t="shared" si="46"/>
        <v>0</v>
      </c>
      <c r="AL110" s="63">
        <v>1</v>
      </c>
      <c r="AM110" s="63">
        <v>2</v>
      </c>
      <c r="AN110" s="134">
        <f t="shared" si="51"/>
        <v>0</v>
      </c>
      <c r="AO110" s="134"/>
      <c r="AQ110" s="134">
        <f t="shared" si="37"/>
        <v>0</v>
      </c>
      <c r="AS110" s="142">
        <f t="shared" si="38"/>
        <v>162.46</v>
      </c>
      <c r="AT110" s="134">
        <f t="shared" si="39"/>
        <v>0</v>
      </c>
      <c r="AU110" s="85">
        <f t="shared" si="40"/>
        <v>0</v>
      </c>
      <c r="AV110" s="196">
        <f t="shared" si="50"/>
        <v>0</v>
      </c>
    </row>
    <row r="111" spans="1:48" x14ac:dyDescent="0.2">
      <c r="A111" s="114" t="str">
        <f t="shared" si="48"/>
        <v>Lewis County UTCCommercialFL001.0Y3W001</v>
      </c>
      <c r="B111" s="114">
        <f t="shared" si="36"/>
        <v>1</v>
      </c>
      <c r="C111" s="100" t="s">
        <v>642</v>
      </c>
      <c r="D111" s="96" t="str">
        <f>VLOOKUP(C111,'[14]RM Revenue'!K:L,2,FALSE)</f>
        <v>1 YD 3X WK 1</v>
      </c>
      <c r="E111" s="85">
        <f>IFERROR(VLOOKUP(A111,'[14]06-20 CD025 Svc Code'!A:H,8,FALSE),0)</f>
        <v>229.98</v>
      </c>
      <c r="F111" s="85">
        <f>IFERROR(VLOOKUP(A111,'[14]11-20 CD025 Svc Code'!A:H,8,FALSE),0)</f>
        <v>239.21</v>
      </c>
      <c r="G111" s="97">
        <f>SUMIF('[14]RM Revenue'!$C:$C,A111,'[14]RM Revenue'!U:U)</f>
        <v>0</v>
      </c>
      <c r="H111" s="97">
        <f>SUMIF('[14]RM Revenue'!$C:$C,A111,'[14]RM Revenue'!V:V)</f>
        <v>0</v>
      </c>
      <c r="I111" s="97">
        <f>SUMIF('[14]RM Revenue'!$C:$C,A111,'[14]RM Revenue'!W:W)</f>
        <v>0</v>
      </c>
      <c r="J111" s="97">
        <f>SUMIF('[14]RM Revenue'!$C:$C,A111,'[14]RM Revenue'!X:X)</f>
        <v>0</v>
      </c>
      <c r="K111" s="97">
        <f>SUMIF('[14]RM Revenue'!$C:$C,A111,'[14]RM Revenue'!Y:Y)</f>
        <v>0</v>
      </c>
      <c r="L111" s="97">
        <f>SUMIF('[14]RM Revenue'!$C:$C,A111,'[14]RM Revenue'!Z:Z)</f>
        <v>0</v>
      </c>
      <c r="M111" s="97">
        <f>SUMIF('[14]RM Revenue'!$C:$C,A111,'[14]RM Revenue'!AA:AA)</f>
        <v>0</v>
      </c>
      <c r="N111" s="97">
        <f>SUMIF('[14]RM Revenue'!$C:$C,A111,'[14]RM Revenue'!AB:AB)</f>
        <v>0</v>
      </c>
      <c r="O111" s="97">
        <f>SUMIF('[14]RM Revenue'!$C:$C,A111,'[14]RM Revenue'!AC:AC)</f>
        <v>0</v>
      </c>
      <c r="P111" s="97">
        <f>SUMIF('[14]RM Revenue'!$C:$C,A111,'[14]RM Revenue'!AD:AD)</f>
        <v>0</v>
      </c>
      <c r="Q111" s="97">
        <f>SUMIF('[14]RM Revenue'!$C:$C,A111,'[14]RM Revenue'!AE:AE)</f>
        <v>0</v>
      </c>
      <c r="R111" s="97">
        <f>SUMIF('[14]RM Revenue'!$C:$C,A111,'[14]RM Revenue'!AF:AF)</f>
        <v>0</v>
      </c>
      <c r="S111" s="97">
        <f t="shared" si="49"/>
        <v>0</v>
      </c>
      <c r="T111" s="97"/>
      <c r="U111" s="97">
        <f t="shared" si="44"/>
        <v>0</v>
      </c>
      <c r="V111" s="97">
        <f t="shared" si="44"/>
        <v>0</v>
      </c>
      <c r="W111" s="97">
        <f t="shared" si="44"/>
        <v>0</v>
      </c>
      <c r="X111" s="97">
        <f t="shared" si="44"/>
        <v>0</v>
      </c>
      <c r="Y111" s="97">
        <f t="shared" si="44"/>
        <v>0</v>
      </c>
      <c r="Z111" s="97">
        <f t="shared" si="44"/>
        <v>0</v>
      </c>
      <c r="AA111" s="97">
        <f t="shared" si="44"/>
        <v>0</v>
      </c>
      <c r="AB111" s="97">
        <f t="shared" si="44"/>
        <v>0</v>
      </c>
      <c r="AC111" s="97">
        <f t="shared" si="47"/>
        <v>0</v>
      </c>
      <c r="AD111" s="97">
        <f t="shared" si="47"/>
        <v>0</v>
      </c>
      <c r="AE111" s="97">
        <f t="shared" si="47"/>
        <v>0</v>
      </c>
      <c r="AF111" s="97">
        <f t="shared" si="47"/>
        <v>0</v>
      </c>
      <c r="AG111" s="98">
        <f t="shared" si="45"/>
        <v>0</v>
      </c>
      <c r="AH111" s="86">
        <f t="shared" si="46"/>
        <v>0</v>
      </c>
      <c r="AL111" s="63">
        <v>1</v>
      </c>
      <c r="AM111" s="63">
        <v>1</v>
      </c>
      <c r="AN111" s="134">
        <f t="shared" si="51"/>
        <v>0</v>
      </c>
      <c r="AO111" s="134"/>
      <c r="AQ111" s="134">
        <f t="shared" si="37"/>
        <v>0</v>
      </c>
      <c r="AS111" s="142">
        <f t="shared" si="38"/>
        <v>240.07</v>
      </c>
      <c r="AT111" s="134">
        <f t="shared" si="39"/>
        <v>0</v>
      </c>
      <c r="AU111" s="85">
        <f t="shared" si="40"/>
        <v>0</v>
      </c>
      <c r="AV111" s="196">
        <f t="shared" si="50"/>
        <v>0</v>
      </c>
    </row>
    <row r="112" spans="1:48" x14ac:dyDescent="0.2">
      <c r="A112" s="114" t="str">
        <f t="shared" si="48"/>
        <v>Lewis County UTCCommercialFL001.0YEO001</v>
      </c>
      <c r="B112" s="114">
        <f t="shared" si="36"/>
        <v>1</v>
      </c>
      <c r="C112" s="100" t="s">
        <v>643</v>
      </c>
      <c r="D112" s="96" t="str">
        <f>VLOOKUP(C112,'[14]RM Revenue'!K:L,2,FALSE)</f>
        <v>1 YD EOW 1</v>
      </c>
      <c r="E112" s="85">
        <f>IFERROR(VLOOKUP(A112,'[14]06-20 CD025 Svc Code'!A:H,8,FALSE),0)</f>
        <v>44.19</v>
      </c>
      <c r="F112" s="85">
        <f>IFERROR(VLOOKUP(A112,'[14]11-20 CD025 Svc Code'!A:H,8,FALSE),0)</f>
        <v>45.97</v>
      </c>
      <c r="G112" s="97">
        <f>SUMIF('[14]RM Revenue'!$C:$C,A112,'[14]RM Revenue'!U:U)</f>
        <v>2187.4</v>
      </c>
      <c r="H112" s="97">
        <f>SUMIF('[14]RM Revenue'!$C:$C,A112,'[14]RM Revenue'!V:V)</f>
        <v>2209.5</v>
      </c>
      <c r="I112" s="97">
        <f>SUMIF('[14]RM Revenue'!$C:$C,A112,'[14]RM Revenue'!W:W)</f>
        <v>2246.33</v>
      </c>
      <c r="J112" s="97">
        <f>SUMIF('[14]RM Revenue'!$C:$C,A112,'[14]RM Revenue'!X:X)</f>
        <v>2290.52</v>
      </c>
      <c r="K112" s="97">
        <f>SUMIF('[14]RM Revenue'!$C:$C,A112,'[14]RM Revenue'!Y:Y)</f>
        <v>2275.79</v>
      </c>
      <c r="L112" s="97">
        <f>SUMIF('[14]RM Revenue'!$C:$C,A112,'[14]RM Revenue'!Z:Z)</f>
        <v>2312.61</v>
      </c>
      <c r="M112" s="97">
        <f>SUMIF('[14]RM Revenue'!$C:$C,A112,'[14]RM Revenue'!AA:AA)</f>
        <v>2371.5300000000002</v>
      </c>
      <c r="N112" s="97">
        <f>SUMIF('[14]RM Revenue'!$C:$C,A112,'[14]RM Revenue'!AB:AB)</f>
        <v>2342.0700000000002</v>
      </c>
      <c r="O112" s="97">
        <f>SUMIF('[14]RM Revenue'!$C:$C,A112,'[14]RM Revenue'!AC:AC)</f>
        <v>2413.4299999999998</v>
      </c>
      <c r="P112" s="97">
        <f>SUMIF('[14]RM Revenue'!$C:$C,A112,'[14]RM Revenue'!AD:AD)</f>
        <v>2436.41</v>
      </c>
      <c r="Q112" s="97">
        <f>SUMIF('[14]RM Revenue'!$C:$C,A112,'[14]RM Revenue'!AE:AE)</f>
        <v>2574.3199999999997</v>
      </c>
      <c r="R112" s="97">
        <f>SUMIF('[14]RM Revenue'!$C:$C,A112,'[14]RM Revenue'!AF:AF)</f>
        <v>2574.3199999999997</v>
      </c>
      <c r="S112" s="97">
        <f t="shared" si="49"/>
        <v>28234.230000000003</v>
      </c>
      <c r="T112" s="97"/>
      <c r="U112" s="97">
        <f t="shared" ref="U112:AB143" si="52">IFERROR(G112/$E112,0)</f>
        <v>49.499886852229018</v>
      </c>
      <c r="V112" s="97">
        <f t="shared" si="52"/>
        <v>50</v>
      </c>
      <c r="W112" s="97">
        <f t="shared" si="52"/>
        <v>50.833446481104325</v>
      </c>
      <c r="X112" s="97">
        <f t="shared" si="52"/>
        <v>51.833446481104325</v>
      </c>
      <c r="Y112" s="97">
        <f t="shared" si="52"/>
        <v>51.500113147770989</v>
      </c>
      <c r="Z112" s="97">
        <f t="shared" si="52"/>
        <v>52.333333333333336</v>
      </c>
      <c r="AA112" s="97">
        <f t="shared" si="52"/>
        <v>53.666666666666671</v>
      </c>
      <c r="AB112" s="97">
        <f t="shared" si="52"/>
        <v>53.000000000000007</v>
      </c>
      <c r="AC112" s="97">
        <f t="shared" si="47"/>
        <v>52.500108766586905</v>
      </c>
      <c r="AD112" s="97">
        <f t="shared" si="47"/>
        <v>53</v>
      </c>
      <c r="AE112" s="97">
        <f t="shared" si="47"/>
        <v>55.999999999999993</v>
      </c>
      <c r="AF112" s="97">
        <f t="shared" si="47"/>
        <v>55.999999999999993</v>
      </c>
      <c r="AG112" s="98">
        <f t="shared" si="45"/>
        <v>630.16700172879553</v>
      </c>
      <c r="AH112" s="86">
        <f t="shared" si="46"/>
        <v>52.513916810732958</v>
      </c>
      <c r="AL112" s="63">
        <v>1.5</v>
      </c>
      <c r="AM112" s="63">
        <v>1</v>
      </c>
      <c r="AN112" s="134">
        <f t="shared" si="51"/>
        <v>52.513916810732958</v>
      </c>
      <c r="AO112" s="134"/>
      <c r="AQ112" s="134">
        <f t="shared" si="37"/>
        <v>28968.77706947273</v>
      </c>
      <c r="AS112" s="142">
        <f t="shared" si="38"/>
        <v>46.13</v>
      </c>
      <c r="AT112" s="134">
        <f t="shared" si="39"/>
        <v>29069.603789749341</v>
      </c>
      <c r="AU112" s="85">
        <f t="shared" si="40"/>
        <v>100.82672027661101</v>
      </c>
      <c r="AV112" s="196">
        <f t="shared" si="50"/>
        <v>3.4805307809442228E-3</v>
      </c>
    </row>
    <row r="113" spans="1:48" x14ac:dyDescent="0.2">
      <c r="A113" s="114" t="str">
        <f t="shared" si="48"/>
        <v>Lewis County UTCCommercialFL001.5Y1W001</v>
      </c>
      <c r="B113" s="114">
        <f t="shared" si="36"/>
        <v>1</v>
      </c>
      <c r="C113" s="100" t="s">
        <v>644</v>
      </c>
      <c r="D113" s="96" t="str">
        <f>VLOOKUP(C113,'[14]RM Revenue'!K:L,2,FALSE)</f>
        <v>1.5 YD 1X WK 1</v>
      </c>
      <c r="E113" s="85">
        <f>IFERROR(VLOOKUP(A113,'[14]06-20 CD025 Svc Code'!A:H,8,FALSE),0)</f>
        <v>112.43</v>
      </c>
      <c r="F113" s="85">
        <f>IFERROR(VLOOKUP(A113,'[14]11-20 CD025 Svc Code'!A:H,8,FALSE),0)</f>
        <v>116.96</v>
      </c>
      <c r="G113" s="97">
        <f>SUMIF('[14]RM Revenue'!$C:$C,A113,'[14]RM Revenue'!U:U)</f>
        <v>972.52000000000021</v>
      </c>
      <c r="H113" s="97">
        <f>SUMIF('[14]RM Revenue'!$C:$C,A113,'[14]RM Revenue'!V:V)</f>
        <v>1011.8700000000001</v>
      </c>
      <c r="I113" s="97">
        <f>SUMIF('[14]RM Revenue'!$C:$C,A113,'[14]RM Revenue'!W:W)</f>
        <v>1191.76</v>
      </c>
      <c r="J113" s="97">
        <f>SUMIF('[14]RM Revenue'!$C:$C,A113,'[14]RM Revenue'!X:X)</f>
        <v>1281.7</v>
      </c>
      <c r="K113" s="97">
        <f>SUMIF('[14]RM Revenue'!$C:$C,A113,'[14]RM Revenue'!Y:Y)</f>
        <v>1405.38</v>
      </c>
      <c r="L113" s="97">
        <f>SUMIF('[14]RM Revenue'!$C:$C,A113,'[14]RM Revenue'!Z:Z)</f>
        <v>1461.5900000000001</v>
      </c>
      <c r="M113" s="97">
        <f>SUMIF('[14]RM Revenue'!$C:$C,A113,'[14]RM Revenue'!AA:AA)</f>
        <v>1641.48</v>
      </c>
      <c r="N113" s="97">
        <f>SUMIF('[14]RM Revenue'!$C:$C,A113,'[14]RM Revenue'!AB:AB)</f>
        <v>1658.34</v>
      </c>
      <c r="O113" s="97">
        <f>SUMIF('[14]RM Revenue'!$C:$C,A113,'[14]RM Revenue'!AC:AC)</f>
        <v>1637.44</v>
      </c>
      <c r="P113" s="97">
        <f>SUMIF('[14]RM Revenue'!$C:$C,A113,'[14]RM Revenue'!AD:AD)</f>
        <v>1637.44</v>
      </c>
      <c r="Q113" s="97">
        <f>SUMIF('[14]RM Revenue'!$C:$C,A113,'[14]RM Revenue'!AE:AE)</f>
        <v>1637.44</v>
      </c>
      <c r="R113" s="97">
        <f>SUMIF('[14]RM Revenue'!$C:$C,A113,'[14]RM Revenue'!AF:AF)</f>
        <v>1432.76</v>
      </c>
      <c r="S113" s="97">
        <f t="shared" si="49"/>
        <v>16969.72</v>
      </c>
      <c r="T113" s="97"/>
      <c r="U113" s="97">
        <f t="shared" si="52"/>
        <v>8.6500044472116002</v>
      </c>
      <c r="V113" s="97">
        <f t="shared" si="52"/>
        <v>9</v>
      </c>
      <c r="W113" s="97">
        <f t="shared" si="52"/>
        <v>10.600017788846392</v>
      </c>
      <c r="X113" s="97">
        <f t="shared" si="52"/>
        <v>11.399982211153606</v>
      </c>
      <c r="Y113" s="97">
        <f t="shared" si="52"/>
        <v>12.500044472115983</v>
      </c>
      <c r="Z113" s="97">
        <f t="shared" si="52"/>
        <v>13</v>
      </c>
      <c r="AA113" s="97">
        <f t="shared" si="52"/>
        <v>14.600017788846392</v>
      </c>
      <c r="AB113" s="97">
        <f t="shared" si="52"/>
        <v>14.749977763942006</v>
      </c>
      <c r="AC113" s="97">
        <f t="shared" si="47"/>
        <v>14.000000000000002</v>
      </c>
      <c r="AD113" s="97">
        <f t="shared" si="47"/>
        <v>14.000000000000002</v>
      </c>
      <c r="AE113" s="97">
        <f t="shared" si="47"/>
        <v>14.000000000000002</v>
      </c>
      <c r="AF113" s="97">
        <f t="shared" si="47"/>
        <v>12.25</v>
      </c>
      <c r="AG113" s="98">
        <f t="shared" si="45"/>
        <v>148.75004447211597</v>
      </c>
      <c r="AH113" s="86">
        <f t="shared" si="46"/>
        <v>12.395837039342998</v>
      </c>
      <c r="AL113" s="63">
        <v>1.5</v>
      </c>
      <c r="AM113" s="63">
        <v>1</v>
      </c>
      <c r="AN113" s="134">
        <f t="shared" si="51"/>
        <v>12.395837039342998</v>
      </c>
      <c r="AO113" s="134"/>
      <c r="AQ113" s="134">
        <f t="shared" si="37"/>
        <v>17397.805201458683</v>
      </c>
      <c r="AS113" s="142">
        <f t="shared" si="38"/>
        <v>117.38</v>
      </c>
      <c r="AT113" s="134">
        <f t="shared" si="39"/>
        <v>17460.280220136974</v>
      </c>
      <c r="AU113" s="85">
        <f t="shared" si="40"/>
        <v>62.475018678291235</v>
      </c>
      <c r="AV113" s="196">
        <f t="shared" si="50"/>
        <v>3.5909712722299678E-3</v>
      </c>
    </row>
    <row r="114" spans="1:48" x14ac:dyDescent="0.2">
      <c r="A114" s="114" t="str">
        <f t="shared" si="48"/>
        <v>Lewis County UTCCommercialFL001.5Y5W001</v>
      </c>
      <c r="B114" s="114">
        <f t="shared" si="36"/>
        <v>1</v>
      </c>
      <c r="C114" s="100" t="s">
        <v>645</v>
      </c>
      <c r="D114" s="96" t="str">
        <f>VLOOKUP(C114,'[14]RM Revenue'!K:L,2,FALSE)</f>
        <v>1.5 YD 5X WK 1</v>
      </c>
      <c r="E114" s="85">
        <f>IFERROR(VLOOKUP(A114,'[14]06-20 CD025 Svc Code'!A:H,8,FALSE),0)</f>
        <v>522.04999999999995</v>
      </c>
      <c r="F114" s="85">
        <f>IFERROR(VLOOKUP(A114,'[14]11-20 CD025 Svc Code'!A:H,8,FALSE),0)</f>
        <v>543.03</v>
      </c>
      <c r="G114" s="97">
        <f>SUMIF('[14]RM Revenue'!$C:$C,A114,'[14]RM Revenue'!U:U)</f>
        <v>0</v>
      </c>
      <c r="H114" s="97">
        <f>SUMIF('[14]RM Revenue'!$C:$C,A114,'[14]RM Revenue'!V:V)</f>
        <v>0</v>
      </c>
      <c r="I114" s="97">
        <f>SUMIF('[14]RM Revenue'!$C:$C,A114,'[14]RM Revenue'!W:W)</f>
        <v>0</v>
      </c>
      <c r="J114" s="97">
        <f>SUMIF('[14]RM Revenue'!$C:$C,A114,'[14]RM Revenue'!X:X)</f>
        <v>0</v>
      </c>
      <c r="K114" s="97">
        <f>SUMIF('[14]RM Revenue'!$C:$C,A114,'[14]RM Revenue'!Y:Y)</f>
        <v>0</v>
      </c>
      <c r="L114" s="97">
        <f>SUMIF('[14]RM Revenue'!$C:$C,A114,'[14]RM Revenue'!Z:Z)</f>
        <v>0</v>
      </c>
      <c r="M114" s="97">
        <f>SUMIF('[14]RM Revenue'!$C:$C,A114,'[14]RM Revenue'!AA:AA)</f>
        <v>0</v>
      </c>
      <c r="N114" s="97">
        <f>SUMIF('[14]RM Revenue'!$C:$C,A114,'[14]RM Revenue'!AB:AB)</f>
        <v>0</v>
      </c>
      <c r="O114" s="97">
        <f>SUMIF('[14]RM Revenue'!$C:$C,A114,'[14]RM Revenue'!AC:AC)</f>
        <v>0</v>
      </c>
      <c r="P114" s="97">
        <f>SUMIF('[14]RM Revenue'!$C:$C,A114,'[14]RM Revenue'!AD:AD)</f>
        <v>0</v>
      </c>
      <c r="Q114" s="97">
        <f>SUMIF('[14]RM Revenue'!$C:$C,A114,'[14]RM Revenue'!AE:AE)</f>
        <v>0</v>
      </c>
      <c r="R114" s="97">
        <f>SUMIF('[14]RM Revenue'!$C:$C,A114,'[14]RM Revenue'!AF:AF)</f>
        <v>0</v>
      </c>
      <c r="S114" s="97">
        <f t="shared" si="49"/>
        <v>0</v>
      </c>
      <c r="T114" s="97"/>
      <c r="U114" s="97">
        <f t="shared" si="52"/>
        <v>0</v>
      </c>
      <c r="V114" s="97">
        <f t="shared" si="52"/>
        <v>0</v>
      </c>
      <c r="W114" s="97">
        <f t="shared" si="52"/>
        <v>0</v>
      </c>
      <c r="X114" s="97">
        <f t="shared" si="52"/>
        <v>0</v>
      </c>
      <c r="Y114" s="97">
        <f t="shared" si="52"/>
        <v>0</v>
      </c>
      <c r="Z114" s="97">
        <f t="shared" si="52"/>
        <v>0</v>
      </c>
      <c r="AA114" s="97">
        <f t="shared" si="52"/>
        <v>0</v>
      </c>
      <c r="AB114" s="97">
        <f t="shared" si="52"/>
        <v>0</v>
      </c>
      <c r="AC114" s="97">
        <f t="shared" si="47"/>
        <v>0</v>
      </c>
      <c r="AD114" s="97">
        <f t="shared" si="47"/>
        <v>0</v>
      </c>
      <c r="AE114" s="97">
        <f t="shared" si="47"/>
        <v>0</v>
      </c>
      <c r="AF114" s="97">
        <f t="shared" si="47"/>
        <v>0</v>
      </c>
      <c r="AG114" s="98">
        <f t="shared" si="45"/>
        <v>0</v>
      </c>
      <c r="AH114" s="86">
        <f t="shared" si="46"/>
        <v>0</v>
      </c>
      <c r="AL114" s="63">
        <v>1.5</v>
      </c>
      <c r="AM114" s="63">
        <v>1</v>
      </c>
      <c r="AN114" s="134">
        <f t="shared" si="51"/>
        <v>0</v>
      </c>
      <c r="AO114" s="134"/>
      <c r="AQ114" s="134">
        <f t="shared" si="37"/>
        <v>0</v>
      </c>
      <c r="AS114" s="142">
        <f t="shared" si="38"/>
        <v>544.98</v>
      </c>
      <c r="AT114" s="134">
        <f t="shared" si="39"/>
        <v>0</v>
      </c>
      <c r="AU114" s="85">
        <f t="shared" si="40"/>
        <v>0</v>
      </c>
      <c r="AV114" s="196">
        <f t="shared" si="50"/>
        <v>0</v>
      </c>
    </row>
    <row r="115" spans="1:48" x14ac:dyDescent="0.2">
      <c r="A115" s="114" t="str">
        <f t="shared" si="48"/>
        <v>Lewis County UTCCommercialFL001.5YEO001</v>
      </c>
      <c r="B115" s="114">
        <f t="shared" si="36"/>
        <v>1</v>
      </c>
      <c r="C115" s="100" t="s">
        <v>646</v>
      </c>
      <c r="D115" s="96" t="str">
        <f>VLOOKUP(C115,'[14]RM Revenue'!K:L,2,FALSE)</f>
        <v>1.5 YD EOW 1</v>
      </c>
      <c r="E115" s="85">
        <f>IFERROR(VLOOKUP(A115,'[14]06-20 CD025 Svc Code'!A:H,8,FALSE),0)</f>
        <v>61.35</v>
      </c>
      <c r="F115" s="85">
        <f>IFERROR(VLOOKUP(A115,'[14]11-20 CD025 Svc Code'!A:H,8,FALSE),0)</f>
        <v>63.82</v>
      </c>
      <c r="G115" s="97">
        <f>SUMIF('[14]RM Revenue'!$C:$C,A115,'[14]RM Revenue'!U:U)</f>
        <v>1073.6299999999999</v>
      </c>
      <c r="H115" s="97">
        <f>SUMIF('[14]RM Revenue'!$C:$C,A115,'[14]RM Revenue'!V:V)</f>
        <v>1134.9799999999998</v>
      </c>
      <c r="I115" s="97">
        <f>SUMIF('[14]RM Revenue'!$C:$C,A115,'[14]RM Revenue'!W:W)</f>
        <v>1124.75</v>
      </c>
      <c r="J115" s="97">
        <f>SUMIF('[14]RM Revenue'!$C:$C,A115,'[14]RM Revenue'!X:X)</f>
        <v>1083.8499999999999</v>
      </c>
      <c r="K115" s="97">
        <f>SUMIF('[14]RM Revenue'!$C:$C,A115,'[14]RM Revenue'!Y:Y)</f>
        <v>1012.2800000000001</v>
      </c>
      <c r="L115" s="97">
        <f>SUMIF('[14]RM Revenue'!$C:$C,A115,'[14]RM Revenue'!Z:Z)</f>
        <v>981.6</v>
      </c>
      <c r="M115" s="97">
        <f>SUMIF('[14]RM Revenue'!$C:$C,A115,'[14]RM Revenue'!AA:AA)</f>
        <v>981.6</v>
      </c>
      <c r="N115" s="97">
        <f>SUMIF('[14]RM Revenue'!$C:$C,A115,'[14]RM Revenue'!AB:AB)</f>
        <v>981.6</v>
      </c>
      <c r="O115" s="97">
        <f>SUMIF('[14]RM Revenue'!$C:$C,A115,'[14]RM Revenue'!AC:AC)</f>
        <v>978.57</v>
      </c>
      <c r="P115" s="97">
        <f>SUMIF('[14]RM Revenue'!$C:$C,A115,'[14]RM Revenue'!AD:AD)</f>
        <v>957.30000000000007</v>
      </c>
      <c r="Q115" s="97">
        <f>SUMIF('[14]RM Revenue'!$C:$C,A115,'[14]RM Revenue'!AE:AE)</f>
        <v>957.30000000000007</v>
      </c>
      <c r="R115" s="97">
        <f>SUMIF('[14]RM Revenue'!$C:$C,A115,'[14]RM Revenue'!AF:AF)</f>
        <v>1021.12</v>
      </c>
      <c r="S115" s="97">
        <f t="shared" si="49"/>
        <v>12288.579999999998</v>
      </c>
      <c r="T115" s="97"/>
      <c r="U115" s="97">
        <f t="shared" si="52"/>
        <v>17.5000814995925</v>
      </c>
      <c r="V115" s="97">
        <f t="shared" si="52"/>
        <v>18.500081499592497</v>
      </c>
      <c r="W115" s="97">
        <f t="shared" si="52"/>
        <v>18.333333333333332</v>
      </c>
      <c r="X115" s="97">
        <f t="shared" si="52"/>
        <v>17.666666666666664</v>
      </c>
      <c r="Y115" s="97">
        <f t="shared" si="52"/>
        <v>16.500081499592504</v>
      </c>
      <c r="Z115" s="97">
        <f t="shared" si="52"/>
        <v>16</v>
      </c>
      <c r="AA115" s="97">
        <f t="shared" si="52"/>
        <v>16</v>
      </c>
      <c r="AB115" s="97">
        <f t="shared" si="52"/>
        <v>16</v>
      </c>
      <c r="AC115" s="97">
        <f t="shared" si="47"/>
        <v>15.333281103102477</v>
      </c>
      <c r="AD115" s="97">
        <f t="shared" si="47"/>
        <v>15.000000000000002</v>
      </c>
      <c r="AE115" s="97">
        <f t="shared" si="47"/>
        <v>15.000000000000002</v>
      </c>
      <c r="AF115" s="97">
        <f t="shared" si="47"/>
        <v>16</v>
      </c>
      <c r="AG115" s="98">
        <f t="shared" si="45"/>
        <v>197.83352560187998</v>
      </c>
      <c r="AH115" s="86">
        <f t="shared" si="46"/>
        <v>16.486127133489997</v>
      </c>
      <c r="AL115" s="63">
        <v>1.5</v>
      </c>
      <c r="AM115" s="63">
        <v>1</v>
      </c>
      <c r="AN115" s="134">
        <f t="shared" si="51"/>
        <v>16.486127133489997</v>
      </c>
      <c r="AO115" s="134"/>
      <c r="AQ115" s="134">
        <f t="shared" si="37"/>
        <v>12625.73560391198</v>
      </c>
      <c r="AS115" s="142">
        <f t="shared" si="38"/>
        <v>64.05</v>
      </c>
      <c r="AT115" s="134">
        <f t="shared" si="39"/>
        <v>12671.237314800412</v>
      </c>
      <c r="AU115" s="85">
        <f t="shared" si="40"/>
        <v>45.501710888431262</v>
      </c>
      <c r="AV115" s="196">
        <f t="shared" si="50"/>
        <v>3.6038859291757171E-3</v>
      </c>
    </row>
    <row r="116" spans="1:48" x14ac:dyDescent="0.2">
      <c r="A116" s="114" t="str">
        <f t="shared" si="48"/>
        <v>Lewis County UTCCommercialFL002.0Y1W001</v>
      </c>
      <c r="B116" s="114">
        <f t="shared" si="36"/>
        <v>1</v>
      </c>
      <c r="C116" s="100" t="s">
        <v>647</v>
      </c>
      <c r="D116" s="96" t="str">
        <f>VLOOKUP(C116,'[14]RM Revenue'!K:L,2,FALSE)</f>
        <v>2 YD 1X WK 1</v>
      </c>
      <c r="E116" s="85">
        <f>IFERROR(VLOOKUP(A116,'[14]06-20 CD025 Svc Code'!A:H,8,FALSE),0)</f>
        <v>140.72</v>
      </c>
      <c r="F116" s="85">
        <f>IFERROR(VLOOKUP(A116,'[14]11-20 CD025 Svc Code'!A:H,8,FALSE),0)</f>
        <v>146.38999999999999</v>
      </c>
      <c r="G116" s="97">
        <f>SUMIF('[14]RM Revenue'!$C:$C,A116,'[14]RM Revenue'!U:U)</f>
        <v>4784.4799999999996</v>
      </c>
      <c r="H116" s="97">
        <f>SUMIF('[14]RM Revenue'!$C:$C,A116,'[14]RM Revenue'!V:V)</f>
        <v>4749.3</v>
      </c>
      <c r="I116" s="97">
        <f>SUMIF('[14]RM Revenue'!$C:$C,A116,'[14]RM Revenue'!W:W)</f>
        <v>4643.76</v>
      </c>
      <c r="J116" s="97">
        <f>SUMIF('[14]RM Revenue'!$C:$C,A116,'[14]RM Revenue'!X:X)</f>
        <v>4925.2</v>
      </c>
      <c r="K116" s="97">
        <f>SUMIF('[14]RM Revenue'!$C:$C,A116,'[14]RM Revenue'!Y:Y)</f>
        <v>4868.9100000000008</v>
      </c>
      <c r="L116" s="97">
        <f>SUMIF('[14]RM Revenue'!$C:$C,A116,'[14]RM Revenue'!Z:Z)</f>
        <v>4890.0200000000004</v>
      </c>
      <c r="M116" s="97">
        <f>SUMIF('[14]RM Revenue'!$C:$C,A116,'[14]RM Revenue'!AA:AA)</f>
        <v>4911.13</v>
      </c>
      <c r="N116" s="97">
        <f>SUMIF('[14]RM Revenue'!$C:$C,A116,'[14]RM Revenue'!AB:AB)</f>
        <v>5206.6399999999994</v>
      </c>
      <c r="O116" s="97">
        <f>SUMIF('[14]RM Revenue'!$C:$C,A116,'[14]RM Revenue'!AC:AC)</f>
        <v>5123.6500000000005</v>
      </c>
      <c r="P116" s="97">
        <f>SUMIF('[14]RM Revenue'!$C:$C,A116,'[14]RM Revenue'!AD:AD)</f>
        <v>5233.4400000000005</v>
      </c>
      <c r="Q116" s="97">
        <f>SUMIF('[14]RM Revenue'!$C:$C,A116,'[14]RM Revenue'!AE:AE)</f>
        <v>5233.4400000000005</v>
      </c>
      <c r="R116" s="97">
        <f>SUMIF('[14]RM Revenue'!$C:$C,A116,'[14]RM Revenue'!AF:AF)</f>
        <v>5643.3300000000008</v>
      </c>
      <c r="S116" s="97">
        <f t="shared" si="49"/>
        <v>60213.3</v>
      </c>
      <c r="T116" s="97"/>
      <c r="U116" s="97">
        <f t="shared" si="52"/>
        <v>34</v>
      </c>
      <c r="V116" s="97">
        <f t="shared" si="52"/>
        <v>33.75</v>
      </c>
      <c r="W116" s="97">
        <f t="shared" si="52"/>
        <v>33</v>
      </c>
      <c r="X116" s="97">
        <f t="shared" si="52"/>
        <v>35</v>
      </c>
      <c r="Y116" s="97">
        <f t="shared" si="52"/>
        <v>34.599985787379197</v>
      </c>
      <c r="Z116" s="97">
        <f t="shared" si="52"/>
        <v>34.75</v>
      </c>
      <c r="AA116" s="97">
        <f t="shared" si="52"/>
        <v>34.90001421262081</v>
      </c>
      <c r="AB116" s="97">
        <f t="shared" si="52"/>
        <v>36.999999999999993</v>
      </c>
      <c r="AC116" s="97">
        <f t="shared" si="47"/>
        <v>35.000000000000007</v>
      </c>
      <c r="AD116" s="97">
        <f t="shared" si="47"/>
        <v>35.749982922330766</v>
      </c>
      <c r="AE116" s="97">
        <f t="shared" si="47"/>
        <v>35.749982922330766</v>
      </c>
      <c r="AF116" s="97">
        <f t="shared" si="47"/>
        <v>38.549969260195375</v>
      </c>
      <c r="AG116" s="98">
        <f t="shared" si="45"/>
        <v>422.04993510485696</v>
      </c>
      <c r="AH116" s="86">
        <f t="shared" si="46"/>
        <v>35.170827925404744</v>
      </c>
      <c r="AL116" s="63">
        <v>2</v>
      </c>
      <c r="AM116" s="63">
        <v>1</v>
      </c>
      <c r="AN116" s="134">
        <f t="shared" si="51"/>
        <v>35.170827925404744</v>
      </c>
      <c r="AO116" s="134"/>
      <c r="AQ116" s="134">
        <f t="shared" si="37"/>
        <v>61783.89</v>
      </c>
      <c r="AS116" s="142">
        <f t="shared" si="38"/>
        <v>146.91</v>
      </c>
      <c r="AT116" s="134">
        <f t="shared" si="39"/>
        <v>62003.35596625453</v>
      </c>
      <c r="AU116" s="85">
        <f t="shared" si="40"/>
        <v>219.46596625453094</v>
      </c>
      <c r="AV116" s="196">
        <f t="shared" si="50"/>
        <v>3.552155201858137E-3</v>
      </c>
    </row>
    <row r="117" spans="1:48" x14ac:dyDescent="0.2">
      <c r="A117" s="114" t="str">
        <f t="shared" si="48"/>
        <v>Lewis County UTCCommercialFL002.0Y2W001</v>
      </c>
      <c r="B117" s="114">
        <f t="shared" si="36"/>
        <v>1</v>
      </c>
      <c r="C117" s="100" t="s">
        <v>648</v>
      </c>
      <c r="D117" s="96" t="str">
        <f>VLOOKUP(C117,'[14]RM Revenue'!K:L,2,FALSE)</f>
        <v>2 YD 2X WK 1</v>
      </c>
      <c r="E117" s="85">
        <f>IFERROR(VLOOKUP(A117,'[14]06-20 CD025 Svc Code'!A:H,8,FALSE),0)</f>
        <v>268.41000000000003</v>
      </c>
      <c r="F117" s="85">
        <f>IFERROR(VLOOKUP(A117,'[14]11-20 CD025 Svc Code'!A:H,8,FALSE),0)</f>
        <v>279.24</v>
      </c>
      <c r="G117" s="97">
        <f>SUMIF('[14]RM Revenue'!$C:$C,A117,'[14]RM Revenue'!U:U)</f>
        <v>0</v>
      </c>
      <c r="H117" s="97">
        <f>SUMIF('[14]RM Revenue'!$C:$C,A117,'[14]RM Revenue'!V:V)</f>
        <v>0</v>
      </c>
      <c r="I117" s="97">
        <f>SUMIF('[14]RM Revenue'!$C:$C,A117,'[14]RM Revenue'!W:W)</f>
        <v>0</v>
      </c>
      <c r="J117" s="97">
        <f>SUMIF('[14]RM Revenue'!$C:$C,A117,'[14]RM Revenue'!X:X)</f>
        <v>0</v>
      </c>
      <c r="K117" s="97">
        <f>SUMIF('[14]RM Revenue'!$C:$C,A117,'[14]RM Revenue'!Y:Y)</f>
        <v>0</v>
      </c>
      <c r="L117" s="97">
        <f>SUMIF('[14]RM Revenue'!$C:$C,A117,'[14]RM Revenue'!Z:Z)</f>
        <v>0</v>
      </c>
      <c r="M117" s="97">
        <f>SUMIF('[14]RM Revenue'!$C:$C,A117,'[14]RM Revenue'!AA:AA)</f>
        <v>0</v>
      </c>
      <c r="N117" s="97">
        <f>SUMIF('[14]RM Revenue'!$C:$C,A117,'[14]RM Revenue'!AB:AB)</f>
        <v>0</v>
      </c>
      <c r="O117" s="97">
        <f>SUMIF('[14]RM Revenue'!$C:$C,A117,'[14]RM Revenue'!AC:AC)</f>
        <v>0</v>
      </c>
      <c r="P117" s="97">
        <f>SUMIF('[14]RM Revenue'!$C:$C,A117,'[14]RM Revenue'!AD:AD)</f>
        <v>0</v>
      </c>
      <c r="Q117" s="97">
        <f>SUMIF('[14]RM Revenue'!$C:$C,A117,'[14]RM Revenue'!AE:AE)</f>
        <v>0</v>
      </c>
      <c r="R117" s="97">
        <f>SUMIF('[14]RM Revenue'!$C:$C,A117,'[14]RM Revenue'!AF:AF)</f>
        <v>0</v>
      </c>
      <c r="S117" s="97">
        <f t="shared" ref="S117:S148" si="53">SUM(G117:R117)</f>
        <v>0</v>
      </c>
      <c r="T117" s="97"/>
      <c r="U117" s="97">
        <f t="shared" si="52"/>
        <v>0</v>
      </c>
      <c r="V117" s="97">
        <f t="shared" si="52"/>
        <v>0</v>
      </c>
      <c r="W117" s="97">
        <f t="shared" si="52"/>
        <v>0</v>
      </c>
      <c r="X117" s="97">
        <f t="shared" si="52"/>
        <v>0</v>
      </c>
      <c r="Y117" s="97">
        <f t="shared" si="52"/>
        <v>0</v>
      </c>
      <c r="Z117" s="97">
        <f t="shared" si="52"/>
        <v>0</v>
      </c>
      <c r="AA117" s="97">
        <f t="shared" si="52"/>
        <v>0</v>
      </c>
      <c r="AB117" s="97">
        <f t="shared" si="52"/>
        <v>0</v>
      </c>
      <c r="AC117" s="97">
        <f t="shared" si="47"/>
        <v>0</v>
      </c>
      <c r="AD117" s="97">
        <f t="shared" si="47"/>
        <v>0</v>
      </c>
      <c r="AE117" s="97">
        <f t="shared" si="47"/>
        <v>0</v>
      </c>
      <c r="AF117" s="97">
        <f t="shared" si="47"/>
        <v>0</v>
      </c>
      <c r="AG117" s="98">
        <f t="shared" si="45"/>
        <v>0</v>
      </c>
      <c r="AH117" s="86">
        <f t="shared" si="46"/>
        <v>0</v>
      </c>
      <c r="AL117" s="63">
        <v>2</v>
      </c>
      <c r="AM117" s="63">
        <v>1</v>
      </c>
      <c r="AN117" s="134">
        <f t="shared" si="51"/>
        <v>0</v>
      </c>
      <c r="AO117" s="134"/>
      <c r="AQ117" s="134">
        <f t="shared" si="37"/>
        <v>0</v>
      </c>
      <c r="AS117" s="142">
        <f t="shared" si="38"/>
        <v>280.24</v>
      </c>
      <c r="AT117" s="134">
        <f t="shared" si="39"/>
        <v>0</v>
      </c>
      <c r="AU117" s="85">
        <f t="shared" si="40"/>
        <v>0</v>
      </c>
      <c r="AV117" s="196">
        <f t="shared" si="50"/>
        <v>0</v>
      </c>
    </row>
    <row r="118" spans="1:48" x14ac:dyDescent="0.2">
      <c r="A118" s="114" t="str">
        <f t="shared" si="48"/>
        <v>Lewis County UTCCommercialFL002.0Y2W002</v>
      </c>
      <c r="B118" s="114">
        <f t="shared" si="36"/>
        <v>1</v>
      </c>
      <c r="C118" s="100" t="s">
        <v>649</v>
      </c>
      <c r="D118" s="96" t="str">
        <f>VLOOKUP(C118,'[14]RM Revenue'!K:L,2,FALSE)</f>
        <v>2 YD 2X WK 2</v>
      </c>
      <c r="E118" s="85">
        <f>IFERROR(VLOOKUP(A118,'[14]06-20 CD025 Svc Code'!A:H,8,FALSE),0)</f>
        <v>536.82000000000005</v>
      </c>
      <c r="F118" s="85">
        <f>IFERROR(VLOOKUP(A118,'[14]11-20 CD025 Svc Code'!A:H,8,FALSE),0)</f>
        <v>558.48</v>
      </c>
      <c r="G118" s="97">
        <f>SUMIF('[14]RM Revenue'!$C:$C,A118,'[14]RM Revenue'!U:U)</f>
        <v>536.82000000000005</v>
      </c>
      <c r="H118" s="97">
        <f>SUMIF('[14]RM Revenue'!$C:$C,A118,'[14]RM Revenue'!V:V)</f>
        <v>536.82000000000005</v>
      </c>
      <c r="I118" s="97">
        <f>SUMIF('[14]RM Revenue'!$C:$C,A118,'[14]RM Revenue'!W:W)</f>
        <v>536.82000000000005</v>
      </c>
      <c r="J118" s="97">
        <f>SUMIF('[14]RM Revenue'!$C:$C,A118,'[14]RM Revenue'!X:X)</f>
        <v>536.82000000000005</v>
      </c>
      <c r="K118" s="97">
        <f>SUMIF('[14]RM Revenue'!$C:$C,A118,'[14]RM Revenue'!Y:Y)</f>
        <v>536.82000000000005</v>
      </c>
      <c r="L118" s="97">
        <f>SUMIF('[14]RM Revenue'!$C:$C,A118,'[14]RM Revenue'!Z:Z)</f>
        <v>536.82000000000005</v>
      </c>
      <c r="M118" s="97">
        <f>SUMIF('[14]RM Revenue'!$C:$C,A118,'[14]RM Revenue'!AA:AA)</f>
        <v>536.82000000000005</v>
      </c>
      <c r="N118" s="97">
        <f>SUMIF('[14]RM Revenue'!$C:$C,A118,'[14]RM Revenue'!AB:AB)</f>
        <v>536.82000000000005</v>
      </c>
      <c r="O118" s="97">
        <f>SUMIF('[14]RM Revenue'!$C:$C,A118,'[14]RM Revenue'!AC:AC)</f>
        <v>558.48</v>
      </c>
      <c r="P118" s="97">
        <f>SUMIF('[14]RM Revenue'!$C:$C,A118,'[14]RM Revenue'!AD:AD)</f>
        <v>558.48</v>
      </c>
      <c r="Q118" s="97">
        <f>SUMIF('[14]RM Revenue'!$C:$C,A118,'[14]RM Revenue'!AE:AE)</f>
        <v>558.48</v>
      </c>
      <c r="R118" s="97">
        <f>SUMIF('[14]RM Revenue'!$C:$C,A118,'[14]RM Revenue'!AF:AF)</f>
        <v>558.48</v>
      </c>
      <c r="S118" s="97">
        <f t="shared" si="53"/>
        <v>6528.48</v>
      </c>
      <c r="T118" s="97"/>
      <c r="U118" s="97">
        <f t="shared" si="52"/>
        <v>1</v>
      </c>
      <c r="V118" s="97">
        <f t="shared" si="52"/>
        <v>1</v>
      </c>
      <c r="W118" s="97">
        <f t="shared" si="52"/>
        <v>1</v>
      </c>
      <c r="X118" s="97">
        <f t="shared" si="52"/>
        <v>1</v>
      </c>
      <c r="Y118" s="97">
        <f t="shared" si="52"/>
        <v>1</v>
      </c>
      <c r="Z118" s="97">
        <f t="shared" si="52"/>
        <v>1</v>
      </c>
      <c r="AA118" s="97">
        <f t="shared" si="52"/>
        <v>1</v>
      </c>
      <c r="AB118" s="97">
        <f t="shared" si="52"/>
        <v>1</v>
      </c>
      <c r="AC118" s="97">
        <f t="shared" si="47"/>
        <v>1</v>
      </c>
      <c r="AD118" s="97">
        <f t="shared" si="47"/>
        <v>1</v>
      </c>
      <c r="AE118" s="97">
        <f t="shared" si="47"/>
        <v>1</v>
      </c>
      <c r="AF118" s="97">
        <f t="shared" si="47"/>
        <v>1</v>
      </c>
      <c r="AG118" s="98">
        <f t="shared" si="45"/>
        <v>12</v>
      </c>
      <c r="AH118" s="86">
        <f t="shared" si="46"/>
        <v>1</v>
      </c>
      <c r="AL118" s="63">
        <v>2</v>
      </c>
      <c r="AM118" s="63">
        <v>2</v>
      </c>
      <c r="AN118" s="134">
        <f t="shared" si="51"/>
        <v>2</v>
      </c>
      <c r="AO118" s="134"/>
      <c r="AQ118" s="134">
        <f t="shared" si="37"/>
        <v>6701.76</v>
      </c>
      <c r="AS118" s="142">
        <f t="shared" si="38"/>
        <v>560.48</v>
      </c>
      <c r="AT118" s="134">
        <f t="shared" si="39"/>
        <v>6725.76</v>
      </c>
      <c r="AU118" s="85">
        <f t="shared" si="40"/>
        <v>24</v>
      </c>
      <c r="AV118" s="196">
        <f t="shared" si="50"/>
        <v>3.5811488325454806E-3</v>
      </c>
    </row>
    <row r="119" spans="1:48" x14ac:dyDescent="0.2">
      <c r="A119" s="114" t="str">
        <f t="shared" si="48"/>
        <v>Lewis County UTCCommercialFL002.0Y3W001</v>
      </c>
      <c r="B119" s="114">
        <f t="shared" si="36"/>
        <v>1</v>
      </c>
      <c r="C119" s="100" t="s">
        <v>650</v>
      </c>
      <c r="D119" s="96" t="str">
        <f>VLOOKUP(C119,'[14]RM Revenue'!K:L,2,FALSE)</f>
        <v>2 YD 3X WK 1</v>
      </c>
      <c r="E119" s="85">
        <f>IFERROR(VLOOKUP(A119,'[14]06-20 CD025 Svc Code'!A:H,8,FALSE),0)</f>
        <v>396.1</v>
      </c>
      <c r="F119" s="85">
        <f>IFERROR(VLOOKUP(A119,'[14]11-20 CD025 Svc Code'!A:H,8,FALSE),0)</f>
        <v>412.08</v>
      </c>
      <c r="G119" s="97">
        <f>SUMIF('[14]RM Revenue'!$C:$C,A119,'[14]RM Revenue'!U:U)</f>
        <v>0</v>
      </c>
      <c r="H119" s="97">
        <f>SUMIF('[14]RM Revenue'!$C:$C,A119,'[14]RM Revenue'!V:V)</f>
        <v>0</v>
      </c>
      <c r="I119" s="97">
        <f>SUMIF('[14]RM Revenue'!$C:$C,A119,'[14]RM Revenue'!W:W)</f>
        <v>0</v>
      </c>
      <c r="J119" s="97">
        <f>SUMIF('[14]RM Revenue'!$C:$C,A119,'[14]RM Revenue'!X:X)</f>
        <v>0</v>
      </c>
      <c r="K119" s="97">
        <f>SUMIF('[14]RM Revenue'!$C:$C,A119,'[14]RM Revenue'!Y:Y)</f>
        <v>0</v>
      </c>
      <c r="L119" s="97">
        <f>SUMIF('[14]RM Revenue'!$C:$C,A119,'[14]RM Revenue'!Z:Z)</f>
        <v>0</v>
      </c>
      <c r="M119" s="97">
        <f>SUMIF('[14]RM Revenue'!$C:$C,A119,'[14]RM Revenue'!AA:AA)</f>
        <v>0</v>
      </c>
      <c r="N119" s="97">
        <f>SUMIF('[14]RM Revenue'!$C:$C,A119,'[14]RM Revenue'!AB:AB)</f>
        <v>30.47</v>
      </c>
      <c r="O119" s="97">
        <f>SUMIF('[14]RM Revenue'!$C:$C,A119,'[14]RM Revenue'!AC:AC)</f>
        <v>412.08</v>
      </c>
      <c r="P119" s="97">
        <f>SUMIF('[14]RM Revenue'!$C:$C,A119,'[14]RM Revenue'!AD:AD)</f>
        <v>412.08</v>
      </c>
      <c r="Q119" s="97">
        <f>SUMIF('[14]RM Revenue'!$C:$C,A119,'[14]RM Revenue'!AE:AE)</f>
        <v>412.08</v>
      </c>
      <c r="R119" s="97">
        <f>SUMIF('[14]RM Revenue'!$C:$C,A119,'[14]RM Revenue'!AF:AF)</f>
        <v>412.08</v>
      </c>
      <c r="S119" s="97">
        <f t="shared" si="53"/>
        <v>1678.7899999999997</v>
      </c>
      <c r="T119" s="97"/>
      <c r="U119" s="97">
        <f t="shared" si="52"/>
        <v>0</v>
      </c>
      <c r="V119" s="97">
        <f t="shared" si="52"/>
        <v>0</v>
      </c>
      <c r="W119" s="97">
        <f t="shared" si="52"/>
        <v>0</v>
      </c>
      <c r="X119" s="97">
        <f t="shared" si="52"/>
        <v>0</v>
      </c>
      <c r="Y119" s="97">
        <f t="shared" si="52"/>
        <v>0</v>
      </c>
      <c r="Z119" s="97">
        <f t="shared" si="52"/>
        <v>0</v>
      </c>
      <c r="AA119" s="97">
        <f t="shared" si="52"/>
        <v>0</v>
      </c>
      <c r="AB119" s="97">
        <f t="shared" si="52"/>
        <v>7.6925018934612469E-2</v>
      </c>
      <c r="AC119" s="97">
        <f t="shared" si="47"/>
        <v>1</v>
      </c>
      <c r="AD119" s="97">
        <f t="shared" si="47"/>
        <v>1</v>
      </c>
      <c r="AE119" s="97">
        <f t="shared" si="47"/>
        <v>1</v>
      </c>
      <c r="AF119" s="97">
        <f t="shared" si="47"/>
        <v>1</v>
      </c>
      <c r="AG119" s="98">
        <f t="shared" si="45"/>
        <v>4.0769250189346122</v>
      </c>
      <c r="AH119" s="86">
        <f t="shared" si="46"/>
        <v>0.33974375157788433</v>
      </c>
      <c r="AL119" s="63">
        <v>2</v>
      </c>
      <c r="AM119" s="63">
        <v>1</v>
      </c>
      <c r="AN119" s="134">
        <f t="shared" si="51"/>
        <v>0.33974375157788433</v>
      </c>
      <c r="AO119" s="134"/>
      <c r="AQ119" s="134">
        <f t="shared" si="37"/>
        <v>1680.0192618025749</v>
      </c>
      <c r="AS119" s="142">
        <f t="shared" si="38"/>
        <v>413.56</v>
      </c>
      <c r="AT119" s="134">
        <f t="shared" si="39"/>
        <v>1686.0531108305981</v>
      </c>
      <c r="AU119" s="85">
        <f t="shared" si="40"/>
        <v>6.0338490280232691</v>
      </c>
      <c r="AV119" s="196">
        <f t="shared" si="50"/>
        <v>3.5915356241506763E-3</v>
      </c>
    </row>
    <row r="120" spans="1:48" x14ac:dyDescent="0.2">
      <c r="A120" s="114" t="str">
        <f t="shared" si="48"/>
        <v>Lewis County UTCCommercialFL002.0YEO001</v>
      </c>
      <c r="B120" s="114">
        <f t="shared" si="36"/>
        <v>1</v>
      </c>
      <c r="C120" s="100" t="s">
        <v>651</v>
      </c>
      <c r="D120" s="96" t="str">
        <f>VLOOKUP(C120,'[14]RM Revenue'!K:L,2,FALSE)</f>
        <v>2 YD EOW 1</v>
      </c>
      <c r="E120" s="85">
        <f>IFERROR(VLOOKUP(A120,'[14]06-20 CD025 Svc Code'!A:H,8,FALSE),0)</f>
        <v>77.02</v>
      </c>
      <c r="F120" s="85">
        <f>IFERROR(VLOOKUP(A120,'[14]11-20 CD025 Svc Code'!A:H,8,FALSE),0)</f>
        <v>80.13</v>
      </c>
      <c r="G120" s="97">
        <f>SUMIF('[14]RM Revenue'!$C:$C,A120,'[14]RM Revenue'!U:U)</f>
        <v>2682.86</v>
      </c>
      <c r="H120" s="97">
        <f>SUMIF('[14]RM Revenue'!$C:$C,A120,'[14]RM Revenue'!V:V)</f>
        <v>2849.74</v>
      </c>
      <c r="I120" s="97">
        <f>SUMIF('[14]RM Revenue'!$C:$C,A120,'[14]RM Revenue'!W:W)</f>
        <v>3106.43</v>
      </c>
      <c r="J120" s="97">
        <f>SUMIF('[14]RM Revenue'!$C:$C,A120,'[14]RM Revenue'!X:X)</f>
        <v>3851</v>
      </c>
      <c r="K120" s="97">
        <f>SUMIF('[14]RM Revenue'!$C:$C,A120,'[14]RM Revenue'!Y:Y)</f>
        <v>3735.47</v>
      </c>
      <c r="L120" s="97">
        <f>SUMIF('[14]RM Revenue'!$C:$C,A120,'[14]RM Revenue'!Z:Z)</f>
        <v>3851</v>
      </c>
      <c r="M120" s="97">
        <f>SUMIF('[14]RM Revenue'!$C:$C,A120,'[14]RM Revenue'!AA:AA)</f>
        <v>3851</v>
      </c>
      <c r="N120" s="97">
        <f>SUMIF('[14]RM Revenue'!$C:$C,A120,'[14]RM Revenue'!AB:AB)</f>
        <v>3773.98</v>
      </c>
      <c r="O120" s="97">
        <f>SUMIF('[14]RM Revenue'!$C:$C,A120,'[14]RM Revenue'!AC:AC)</f>
        <v>4006.5</v>
      </c>
      <c r="P120" s="97">
        <f>SUMIF('[14]RM Revenue'!$C:$C,A120,'[14]RM Revenue'!AD:AD)</f>
        <v>3966.44</v>
      </c>
      <c r="Q120" s="97">
        <f>SUMIF('[14]RM Revenue'!$C:$C,A120,'[14]RM Revenue'!AE:AE)</f>
        <v>3886.3100000000004</v>
      </c>
      <c r="R120" s="97">
        <f>SUMIF('[14]RM Revenue'!$C:$C,A120,'[14]RM Revenue'!AF:AF)</f>
        <v>2684.36</v>
      </c>
      <c r="S120" s="97">
        <f t="shared" si="53"/>
        <v>42245.09</v>
      </c>
      <c r="T120" s="97"/>
      <c r="U120" s="97">
        <f t="shared" si="52"/>
        <v>34.833290054531297</v>
      </c>
      <c r="V120" s="97">
        <f t="shared" si="52"/>
        <v>37</v>
      </c>
      <c r="W120" s="97">
        <f t="shared" si="52"/>
        <v>40.332770708906779</v>
      </c>
      <c r="X120" s="97">
        <f t="shared" si="52"/>
        <v>50</v>
      </c>
      <c r="Y120" s="97">
        <f t="shared" si="52"/>
        <v>48.5</v>
      </c>
      <c r="Z120" s="97">
        <f t="shared" si="52"/>
        <v>50</v>
      </c>
      <c r="AA120" s="97">
        <f t="shared" si="52"/>
        <v>50</v>
      </c>
      <c r="AB120" s="97">
        <f t="shared" si="52"/>
        <v>49</v>
      </c>
      <c r="AC120" s="97">
        <f t="shared" si="47"/>
        <v>50</v>
      </c>
      <c r="AD120" s="97">
        <f t="shared" si="47"/>
        <v>49.500062398602275</v>
      </c>
      <c r="AE120" s="97">
        <f t="shared" si="47"/>
        <v>48.500062398602282</v>
      </c>
      <c r="AF120" s="97">
        <f t="shared" si="47"/>
        <v>33.500062398602275</v>
      </c>
      <c r="AG120" s="98">
        <f t="shared" si="45"/>
        <v>541.16624795924486</v>
      </c>
      <c r="AH120" s="86">
        <f t="shared" si="46"/>
        <v>45.097187329937071</v>
      </c>
      <c r="AL120" s="63">
        <v>2</v>
      </c>
      <c r="AM120" s="63">
        <v>1</v>
      </c>
      <c r="AN120" s="134">
        <f t="shared" si="51"/>
        <v>45.097187329937071</v>
      </c>
      <c r="AO120" s="134"/>
      <c r="AQ120" s="134">
        <f t="shared" si="37"/>
        <v>43363.651448974291</v>
      </c>
      <c r="AS120" s="142">
        <f t="shared" si="38"/>
        <v>80.42</v>
      </c>
      <c r="AT120" s="134">
        <f t="shared" si="39"/>
        <v>43520.58966088247</v>
      </c>
      <c r="AU120" s="85">
        <f t="shared" si="40"/>
        <v>156.93821190817835</v>
      </c>
      <c r="AV120" s="196">
        <f t="shared" si="50"/>
        <v>3.6191189317358674E-3</v>
      </c>
    </row>
    <row r="121" spans="1:48" x14ac:dyDescent="0.2">
      <c r="A121" s="114" t="str">
        <f t="shared" si="48"/>
        <v>Lewis County UTCCommercialFL003.0Y1W001</v>
      </c>
      <c r="B121" s="114">
        <f t="shared" si="36"/>
        <v>1</v>
      </c>
      <c r="C121" s="100" t="s">
        <v>652</v>
      </c>
      <c r="D121" s="96" t="str">
        <f>VLOOKUP(C121,'[14]RM Revenue'!K:L,2,FALSE)</f>
        <v>3 YD 1X WK 1</v>
      </c>
      <c r="E121" s="85">
        <f>IFERROR(VLOOKUP(A121,'[14]06-20 CD025 Svc Code'!A:H,8,FALSE),0)</f>
        <v>201.96</v>
      </c>
      <c r="F121" s="85">
        <f>IFERROR(VLOOKUP(A121,'[14]11-20 CD025 Svc Code'!A:H,8,FALSE),0)</f>
        <v>210.11</v>
      </c>
      <c r="G121" s="97">
        <f>SUMIF('[14]RM Revenue'!$C:$C,A121,'[14]RM Revenue'!U:U)</f>
        <v>7270.56</v>
      </c>
      <c r="H121" s="97">
        <f>SUMIF('[14]RM Revenue'!$C:$C,A121,'[14]RM Revenue'!V:V)</f>
        <v>7270.56</v>
      </c>
      <c r="I121" s="97">
        <f>SUMIF('[14]RM Revenue'!$C:$C,A121,'[14]RM Revenue'!W:W)</f>
        <v>7321.05</v>
      </c>
      <c r="J121" s="97">
        <f>SUMIF('[14]RM Revenue'!$C:$C,A121,'[14]RM Revenue'!X:X)</f>
        <v>7310.96</v>
      </c>
      <c r="K121" s="97">
        <f>SUMIF('[14]RM Revenue'!$C:$C,A121,'[14]RM Revenue'!Y:Y)</f>
        <v>7270.56</v>
      </c>
      <c r="L121" s="97">
        <f>SUMIF('[14]RM Revenue'!$C:$C,A121,'[14]RM Revenue'!Z:Z)</f>
        <v>7492.72</v>
      </c>
      <c r="M121" s="97">
        <f>SUMIF('[14]RM Revenue'!$C:$C,A121,'[14]RM Revenue'!AA:AA)</f>
        <v>7664.38</v>
      </c>
      <c r="N121" s="97">
        <f>SUMIF('[14]RM Revenue'!$C:$C,A121,'[14]RM Revenue'!AB:AB)</f>
        <v>7957.2199999999993</v>
      </c>
      <c r="O121" s="97">
        <f>SUMIF('[14]RM Revenue'!$C:$C,A121,'[14]RM Revenue'!AC:AC)</f>
        <v>8992.7099999999991</v>
      </c>
      <c r="P121" s="97">
        <f>SUMIF('[14]RM Revenue'!$C:$C,A121,'[14]RM Revenue'!AD:AD)</f>
        <v>8719.57</v>
      </c>
      <c r="Q121" s="97">
        <f>SUMIF('[14]RM Revenue'!$C:$C,A121,'[14]RM Revenue'!AE:AE)</f>
        <v>8404.41</v>
      </c>
      <c r="R121" s="97">
        <f>SUMIF('[14]RM Revenue'!$C:$C,A121,'[14]RM Revenue'!AF:AF)</f>
        <v>8561.98</v>
      </c>
      <c r="S121" s="97">
        <f t="shared" si="53"/>
        <v>94236.680000000008</v>
      </c>
      <c r="T121" s="97"/>
      <c r="U121" s="97">
        <f t="shared" si="52"/>
        <v>36</v>
      </c>
      <c r="V121" s="97">
        <f t="shared" si="52"/>
        <v>36</v>
      </c>
      <c r="W121" s="97">
        <f t="shared" si="52"/>
        <v>36.25</v>
      </c>
      <c r="X121" s="97">
        <f t="shared" si="52"/>
        <v>36.200039611804314</v>
      </c>
      <c r="Y121" s="97">
        <f t="shared" si="52"/>
        <v>36</v>
      </c>
      <c r="Z121" s="97">
        <f t="shared" si="52"/>
        <v>37.100019805902157</v>
      </c>
      <c r="AA121" s="97">
        <f t="shared" si="52"/>
        <v>37.949990097048918</v>
      </c>
      <c r="AB121" s="97">
        <f t="shared" si="52"/>
        <v>39.399980194097836</v>
      </c>
      <c r="AC121" s="97">
        <f t="shared" si="47"/>
        <v>42.800009518823465</v>
      </c>
      <c r="AD121" s="97">
        <f t="shared" si="47"/>
        <v>41.500023797058681</v>
      </c>
      <c r="AE121" s="97">
        <f t="shared" si="47"/>
        <v>40.000047594117362</v>
      </c>
      <c r="AF121" s="97">
        <f t="shared" si="47"/>
        <v>40.749988101470656</v>
      </c>
      <c r="AG121" s="98">
        <f t="shared" si="45"/>
        <v>459.95009872032335</v>
      </c>
      <c r="AH121" s="86">
        <f t="shared" si="46"/>
        <v>38.329174893360282</v>
      </c>
      <c r="AL121" s="63">
        <v>3</v>
      </c>
      <c r="AM121" s="63">
        <v>1</v>
      </c>
      <c r="AN121" s="134">
        <f t="shared" si="51"/>
        <v>38.329174893360282</v>
      </c>
      <c r="AO121" s="134"/>
      <c r="AQ121" s="134">
        <f t="shared" si="37"/>
        <v>96640.115242127154</v>
      </c>
      <c r="AS121" s="142">
        <f t="shared" si="38"/>
        <v>210.86</v>
      </c>
      <c r="AT121" s="134">
        <f t="shared" si="39"/>
        <v>96985.077816167395</v>
      </c>
      <c r="AU121" s="85">
        <f t="shared" si="40"/>
        <v>344.96257404024072</v>
      </c>
      <c r="AV121" s="196">
        <f t="shared" si="50"/>
        <v>3.5695588025319879E-3</v>
      </c>
    </row>
    <row r="122" spans="1:48" x14ac:dyDescent="0.2">
      <c r="A122" s="114" t="str">
        <f t="shared" si="48"/>
        <v>Lewis County UTCCommercialFL003.0Y2W001</v>
      </c>
      <c r="B122" s="114">
        <f t="shared" si="36"/>
        <v>1</v>
      </c>
      <c r="C122" s="100" t="s">
        <v>653</v>
      </c>
      <c r="D122" s="96" t="str">
        <f>VLOOKUP(C122,'[14]RM Revenue'!K:L,2,FALSE)</f>
        <v>3 YD 2X WK 1</v>
      </c>
      <c r="E122" s="85">
        <f>IFERROR(VLOOKUP(A122,'[14]06-20 CD025 Svc Code'!A:H,8,FALSE),0)</f>
        <v>388.41</v>
      </c>
      <c r="F122" s="85">
        <f>IFERROR(VLOOKUP(A122,'[14]11-20 CD025 Svc Code'!A:H,8,FALSE),0)</f>
        <v>404.1</v>
      </c>
      <c r="G122" s="97">
        <f>SUMIF('[14]RM Revenue'!$C:$C,A122,'[14]RM Revenue'!U:U)</f>
        <v>388.41</v>
      </c>
      <c r="H122" s="97">
        <f>SUMIF('[14]RM Revenue'!$C:$C,A122,'[14]RM Revenue'!V:V)</f>
        <v>388.41</v>
      </c>
      <c r="I122" s="97">
        <f>SUMIF('[14]RM Revenue'!$C:$C,A122,'[14]RM Revenue'!W:W)</f>
        <v>388.41</v>
      </c>
      <c r="J122" s="97">
        <f>SUMIF('[14]RM Revenue'!$C:$C,A122,'[14]RM Revenue'!X:X)</f>
        <v>728.27</v>
      </c>
      <c r="K122" s="97">
        <f>SUMIF('[14]RM Revenue'!$C:$C,A122,'[14]RM Revenue'!Y:Y)</f>
        <v>388.41</v>
      </c>
      <c r="L122" s="97">
        <f>SUMIF('[14]RM Revenue'!$C:$C,A122,'[14]RM Revenue'!Z:Z)</f>
        <v>388.41</v>
      </c>
      <c r="M122" s="97">
        <f>SUMIF('[14]RM Revenue'!$C:$C,A122,'[14]RM Revenue'!AA:AA)</f>
        <v>388.41</v>
      </c>
      <c r="N122" s="97">
        <f>SUMIF('[14]RM Revenue'!$C:$C,A122,'[14]RM Revenue'!AB:AB)</f>
        <v>604.19000000000005</v>
      </c>
      <c r="O122" s="97">
        <f>SUMIF('[14]RM Revenue'!$C:$C,A122,'[14]RM Revenue'!AC:AC)</f>
        <v>404.1</v>
      </c>
      <c r="P122" s="97">
        <f>SUMIF('[14]RM Revenue'!$C:$C,A122,'[14]RM Revenue'!AD:AD)</f>
        <v>404.1</v>
      </c>
      <c r="Q122" s="97">
        <f>SUMIF('[14]RM Revenue'!$C:$C,A122,'[14]RM Revenue'!AE:AE)</f>
        <v>404.1</v>
      </c>
      <c r="R122" s="97">
        <f>SUMIF('[14]RM Revenue'!$C:$C,A122,'[14]RM Revenue'!AF:AF)</f>
        <v>404.1</v>
      </c>
      <c r="S122" s="97">
        <f t="shared" si="53"/>
        <v>5279.3200000000006</v>
      </c>
      <c r="T122" s="97"/>
      <c r="U122" s="97">
        <f t="shared" si="52"/>
        <v>1</v>
      </c>
      <c r="V122" s="97">
        <f t="shared" si="52"/>
        <v>1</v>
      </c>
      <c r="W122" s="97">
        <f t="shared" si="52"/>
        <v>1</v>
      </c>
      <c r="X122" s="97">
        <f t="shared" si="52"/>
        <v>1.8750032182487575</v>
      </c>
      <c r="Y122" s="97">
        <f t="shared" si="52"/>
        <v>1</v>
      </c>
      <c r="Z122" s="97">
        <f t="shared" si="52"/>
        <v>1</v>
      </c>
      <c r="AA122" s="97">
        <f t="shared" si="52"/>
        <v>1</v>
      </c>
      <c r="AB122" s="97">
        <f t="shared" si="52"/>
        <v>1.5555469735588683</v>
      </c>
      <c r="AC122" s="97">
        <f t="shared" si="47"/>
        <v>1</v>
      </c>
      <c r="AD122" s="97">
        <f t="shared" si="47"/>
        <v>1</v>
      </c>
      <c r="AE122" s="97">
        <f t="shared" si="47"/>
        <v>1</v>
      </c>
      <c r="AF122" s="97">
        <f t="shared" si="47"/>
        <v>1</v>
      </c>
      <c r="AG122" s="98">
        <f t="shared" si="45"/>
        <v>13.430550191807626</v>
      </c>
      <c r="AH122" s="86">
        <f t="shared" si="46"/>
        <v>1.1192125159839688</v>
      </c>
      <c r="AL122" s="63">
        <v>3</v>
      </c>
      <c r="AM122" s="63">
        <v>1</v>
      </c>
      <c r="AN122" s="134">
        <f t="shared" si="51"/>
        <v>1.1192125159839688</v>
      </c>
      <c r="AO122" s="134"/>
      <c r="AQ122" s="134">
        <f t="shared" si="37"/>
        <v>5427.285332509462</v>
      </c>
      <c r="AS122" s="142">
        <f t="shared" si="38"/>
        <v>405.55</v>
      </c>
      <c r="AT122" s="134">
        <f t="shared" si="39"/>
        <v>5446.7596302875827</v>
      </c>
      <c r="AU122" s="85">
        <f t="shared" si="40"/>
        <v>19.474297778120672</v>
      </c>
      <c r="AV122" s="196">
        <f t="shared" si="50"/>
        <v>3.5882207374411559E-3</v>
      </c>
    </row>
    <row r="123" spans="1:48" x14ac:dyDescent="0.2">
      <c r="A123" s="114" t="str">
        <f t="shared" si="48"/>
        <v>Lewis County UTCCommercialFL003.0Y3W001</v>
      </c>
      <c r="B123" s="114">
        <f t="shared" si="36"/>
        <v>1</v>
      </c>
      <c r="C123" s="100" t="s">
        <v>654</v>
      </c>
      <c r="D123" s="96" t="str">
        <f>VLOOKUP(C123,'[14]RM Revenue'!K:L,2,FALSE)</f>
        <v>3 YD 3X WK 1</v>
      </c>
      <c r="E123" s="85">
        <f>IFERROR(VLOOKUP(A123,'[14]06-20 CD025 Svc Code'!A:H,8,FALSE),0)</f>
        <v>574.86</v>
      </c>
      <c r="F123" s="85">
        <f>IFERROR(VLOOKUP(A123,'[14]11-20 CD025 Svc Code'!A:H,8,FALSE),0)</f>
        <v>598.08000000000004</v>
      </c>
      <c r="G123" s="97">
        <f>SUMIF('[14]RM Revenue'!$C:$C,A123,'[14]RM Revenue'!U:U)</f>
        <v>0</v>
      </c>
      <c r="H123" s="97">
        <f>SUMIF('[14]RM Revenue'!$C:$C,A123,'[14]RM Revenue'!V:V)</f>
        <v>0</v>
      </c>
      <c r="I123" s="97">
        <f>SUMIF('[14]RM Revenue'!$C:$C,A123,'[14]RM Revenue'!W:W)</f>
        <v>0</v>
      </c>
      <c r="J123" s="97">
        <f>SUMIF('[14]RM Revenue'!$C:$C,A123,'[14]RM Revenue'!X:X)</f>
        <v>0</v>
      </c>
      <c r="K123" s="97">
        <f>SUMIF('[14]RM Revenue'!$C:$C,A123,'[14]RM Revenue'!Y:Y)</f>
        <v>0</v>
      </c>
      <c r="L123" s="97">
        <f>SUMIF('[14]RM Revenue'!$C:$C,A123,'[14]RM Revenue'!Z:Z)</f>
        <v>0</v>
      </c>
      <c r="M123" s="97">
        <f>SUMIF('[14]RM Revenue'!$C:$C,A123,'[14]RM Revenue'!AA:AA)</f>
        <v>0</v>
      </c>
      <c r="N123" s="97">
        <f>SUMIF('[14]RM Revenue'!$C:$C,A123,'[14]RM Revenue'!AB:AB)</f>
        <v>0</v>
      </c>
      <c r="O123" s="97">
        <f>SUMIF('[14]RM Revenue'!$C:$C,A123,'[14]RM Revenue'!AC:AC)</f>
        <v>0</v>
      </c>
      <c r="P123" s="97">
        <f>SUMIF('[14]RM Revenue'!$C:$C,A123,'[14]RM Revenue'!AD:AD)</f>
        <v>322.04000000000002</v>
      </c>
      <c r="Q123" s="97">
        <f>SUMIF('[14]RM Revenue'!$C:$C,A123,'[14]RM Revenue'!AE:AE)</f>
        <v>598.08000000000004</v>
      </c>
      <c r="R123" s="97">
        <f>SUMIF('[14]RM Revenue'!$C:$C,A123,'[14]RM Revenue'!AF:AF)</f>
        <v>598.08000000000004</v>
      </c>
      <c r="S123" s="97">
        <f t="shared" si="53"/>
        <v>1518.2000000000003</v>
      </c>
      <c r="T123" s="97"/>
      <c r="U123" s="97">
        <f t="shared" si="52"/>
        <v>0</v>
      </c>
      <c r="V123" s="97">
        <f t="shared" si="52"/>
        <v>0</v>
      </c>
      <c r="W123" s="97">
        <f t="shared" si="52"/>
        <v>0</v>
      </c>
      <c r="X123" s="97">
        <f t="shared" si="52"/>
        <v>0</v>
      </c>
      <c r="Y123" s="97">
        <f t="shared" si="52"/>
        <v>0</v>
      </c>
      <c r="Z123" s="97">
        <f t="shared" si="52"/>
        <v>0</v>
      </c>
      <c r="AA123" s="97">
        <f t="shared" si="52"/>
        <v>0</v>
      </c>
      <c r="AB123" s="97">
        <f t="shared" si="52"/>
        <v>0</v>
      </c>
      <c r="AC123" s="97">
        <f t="shared" si="47"/>
        <v>0</v>
      </c>
      <c r="AD123" s="97">
        <f t="shared" si="47"/>
        <v>0.53845639379347243</v>
      </c>
      <c r="AE123" s="97">
        <f t="shared" si="47"/>
        <v>1</v>
      </c>
      <c r="AF123" s="97">
        <f t="shared" si="47"/>
        <v>1</v>
      </c>
      <c r="AG123" s="98">
        <f t="shared" si="45"/>
        <v>2.5384563937934725</v>
      </c>
      <c r="AH123" s="86">
        <f t="shared" si="46"/>
        <v>0.21153803281612271</v>
      </c>
      <c r="AL123" s="63">
        <v>3</v>
      </c>
      <c r="AM123" s="63">
        <v>1</v>
      </c>
      <c r="AN123" s="134">
        <f t="shared" si="51"/>
        <v>0.21153803281612271</v>
      </c>
      <c r="AO123" s="134"/>
      <c r="AQ123" s="134">
        <f t="shared" si="37"/>
        <v>1518.2000000000003</v>
      </c>
      <c r="AS123" s="142">
        <f t="shared" si="38"/>
        <v>600.22</v>
      </c>
      <c r="AT123" s="134">
        <f t="shared" si="39"/>
        <v>1523.6322966827183</v>
      </c>
      <c r="AU123" s="85">
        <f t="shared" si="40"/>
        <v>5.4322966827180608</v>
      </c>
      <c r="AV123" s="196">
        <f t="shared" si="50"/>
        <v>3.5781166399144115E-3</v>
      </c>
    </row>
    <row r="124" spans="1:48" x14ac:dyDescent="0.2">
      <c r="A124" s="114" t="str">
        <f t="shared" si="48"/>
        <v>Lewis County UTCCommercialFL003.0Y4W001</v>
      </c>
      <c r="B124" s="114">
        <f t="shared" si="36"/>
        <v>1</v>
      </c>
      <c r="C124" s="100" t="s">
        <v>655</v>
      </c>
      <c r="D124" s="96" t="str">
        <f>VLOOKUP(C124,'[14]RM Revenue'!K:L,2,FALSE)</f>
        <v>3 YD 4X WK 1</v>
      </c>
      <c r="E124" s="85">
        <f>IFERROR(VLOOKUP(A124,'[14]06-20 CD025 Svc Code'!A:H,8,FALSE),0)</f>
        <v>761.31</v>
      </c>
      <c r="F124" s="85">
        <f>IFERROR(VLOOKUP(A124,'[14]11-20 CD025 Svc Code'!A:H,8,FALSE),0)</f>
        <v>792.07</v>
      </c>
      <c r="G124" s="97">
        <f>SUMIF('[14]RM Revenue'!$C:$C,A124,'[14]RM Revenue'!U:U)</f>
        <v>761.31</v>
      </c>
      <c r="H124" s="97">
        <f>SUMIF('[14]RM Revenue'!$C:$C,A124,'[14]RM Revenue'!V:V)</f>
        <v>761.31</v>
      </c>
      <c r="I124" s="97">
        <f>SUMIF('[14]RM Revenue'!$C:$C,A124,'[14]RM Revenue'!W:W)</f>
        <v>761.31</v>
      </c>
      <c r="J124" s="97">
        <f>SUMIF('[14]RM Revenue'!$C:$C,A124,'[14]RM Revenue'!X:X)</f>
        <v>761.31</v>
      </c>
      <c r="K124" s="97">
        <f>SUMIF('[14]RM Revenue'!$C:$C,A124,'[14]RM Revenue'!Y:Y)</f>
        <v>761.31</v>
      </c>
      <c r="L124" s="97">
        <f>SUMIF('[14]RM Revenue'!$C:$C,A124,'[14]RM Revenue'!Z:Z)</f>
        <v>761.31</v>
      </c>
      <c r="M124" s="97">
        <f>SUMIF('[14]RM Revenue'!$C:$C,A124,'[14]RM Revenue'!AA:AA)</f>
        <v>761.31</v>
      </c>
      <c r="N124" s="97">
        <f>SUMIF('[14]RM Revenue'!$C:$C,A124,'[14]RM Revenue'!AB:AB)</f>
        <v>761.31</v>
      </c>
      <c r="O124" s="97">
        <f>SUMIF('[14]RM Revenue'!$C:$C,A124,'[14]RM Revenue'!AC:AC)</f>
        <v>792.07</v>
      </c>
      <c r="P124" s="97">
        <f>SUMIF('[14]RM Revenue'!$C:$C,A124,'[14]RM Revenue'!AD:AD)</f>
        <v>792.07</v>
      </c>
      <c r="Q124" s="97">
        <f>SUMIF('[14]RM Revenue'!$C:$C,A124,'[14]RM Revenue'!AE:AE)</f>
        <v>792.07</v>
      </c>
      <c r="R124" s="97">
        <f>SUMIF('[14]RM Revenue'!$C:$C,A124,'[14]RM Revenue'!AF:AF)</f>
        <v>792.07</v>
      </c>
      <c r="S124" s="97">
        <f t="shared" si="53"/>
        <v>9258.7599999999984</v>
      </c>
      <c r="T124" s="97"/>
      <c r="U124" s="97">
        <f t="shared" si="52"/>
        <v>1</v>
      </c>
      <c r="V124" s="97">
        <f t="shared" si="52"/>
        <v>1</v>
      </c>
      <c r="W124" s="97">
        <f t="shared" si="52"/>
        <v>1</v>
      </c>
      <c r="X124" s="97">
        <f t="shared" si="52"/>
        <v>1</v>
      </c>
      <c r="Y124" s="97">
        <f t="shared" si="52"/>
        <v>1</v>
      </c>
      <c r="Z124" s="97">
        <f t="shared" si="52"/>
        <v>1</v>
      </c>
      <c r="AA124" s="97">
        <f t="shared" si="52"/>
        <v>1</v>
      </c>
      <c r="AB124" s="97">
        <f t="shared" si="52"/>
        <v>1</v>
      </c>
      <c r="AC124" s="97">
        <f t="shared" si="47"/>
        <v>1</v>
      </c>
      <c r="AD124" s="97">
        <f t="shared" si="47"/>
        <v>1</v>
      </c>
      <c r="AE124" s="97">
        <f t="shared" si="47"/>
        <v>1</v>
      </c>
      <c r="AF124" s="97">
        <f t="shared" si="47"/>
        <v>1</v>
      </c>
      <c r="AG124" s="98">
        <f t="shared" si="45"/>
        <v>12</v>
      </c>
      <c r="AH124" s="86">
        <f t="shared" si="46"/>
        <v>1</v>
      </c>
      <c r="AL124" s="63">
        <v>3</v>
      </c>
      <c r="AM124" s="63">
        <v>1</v>
      </c>
      <c r="AN124" s="134">
        <f t="shared" si="51"/>
        <v>1</v>
      </c>
      <c r="AO124" s="134"/>
      <c r="AQ124" s="134">
        <f t="shared" si="37"/>
        <v>9504.84</v>
      </c>
      <c r="AS124" s="142">
        <f t="shared" si="38"/>
        <v>794.91</v>
      </c>
      <c r="AT124" s="134">
        <f t="shared" si="39"/>
        <v>9538.92</v>
      </c>
      <c r="AU124" s="85">
        <f t="shared" si="40"/>
        <v>34.079999999999927</v>
      </c>
      <c r="AV124" s="196">
        <f t="shared" si="50"/>
        <v>3.5855416819220447E-3</v>
      </c>
    </row>
    <row r="125" spans="1:48" x14ac:dyDescent="0.2">
      <c r="A125" s="114" t="str">
        <f t="shared" si="48"/>
        <v>Lewis County UTCCommercialFL003.0Y5W001</v>
      </c>
      <c r="B125" s="114">
        <f t="shared" si="36"/>
        <v>1</v>
      </c>
      <c r="C125" s="100" t="s">
        <v>656</v>
      </c>
      <c r="D125" s="96" t="s">
        <v>657</v>
      </c>
      <c r="E125" s="85">
        <f>IFERROR(VLOOKUP(A125,'[14]06-20 CD025 Svc Code'!A:H,8,FALSE),0)</f>
        <v>947.76</v>
      </c>
      <c r="F125" s="85">
        <f>IFERROR(VLOOKUP(A125,'[14]11-20 CD025 Svc Code'!A:H,8,FALSE),0)</f>
        <v>986.05</v>
      </c>
      <c r="G125" s="97">
        <f>SUMIF('[14]RM Revenue'!$C:$C,A125,'[14]RM Revenue'!U:U)</f>
        <v>0</v>
      </c>
      <c r="H125" s="97">
        <f>SUMIF('[14]RM Revenue'!$C:$C,A125,'[14]RM Revenue'!V:V)</f>
        <v>0</v>
      </c>
      <c r="I125" s="97">
        <f>SUMIF('[14]RM Revenue'!$C:$C,A125,'[14]RM Revenue'!W:W)</f>
        <v>0</v>
      </c>
      <c r="J125" s="97">
        <f>SUMIF('[14]RM Revenue'!$C:$C,A125,'[14]RM Revenue'!X:X)</f>
        <v>0</v>
      </c>
      <c r="K125" s="97">
        <f>SUMIF('[14]RM Revenue'!$C:$C,A125,'[14]RM Revenue'!Y:Y)</f>
        <v>0</v>
      </c>
      <c r="L125" s="97">
        <f>SUMIF('[14]RM Revenue'!$C:$C,A125,'[14]RM Revenue'!Z:Z)</f>
        <v>0</v>
      </c>
      <c r="M125" s="97">
        <f>SUMIF('[14]RM Revenue'!$C:$C,A125,'[14]RM Revenue'!AA:AA)</f>
        <v>0</v>
      </c>
      <c r="N125" s="97">
        <f>SUMIF('[14]RM Revenue'!$C:$C,A125,'[14]RM Revenue'!AB:AB)</f>
        <v>0</v>
      </c>
      <c r="O125" s="97">
        <f>SUMIF('[14]RM Revenue'!$C:$C,A125,'[14]RM Revenue'!AC:AC)</f>
        <v>0</v>
      </c>
      <c r="P125" s="97">
        <f>SUMIF('[14]RM Revenue'!$C:$C,A125,'[14]RM Revenue'!AD:AD)</f>
        <v>0</v>
      </c>
      <c r="Q125" s="97">
        <f>SUMIF('[14]RM Revenue'!$C:$C,A125,'[14]RM Revenue'!AE:AE)</f>
        <v>0</v>
      </c>
      <c r="R125" s="97">
        <f>SUMIF('[14]RM Revenue'!$C:$C,A125,'[14]RM Revenue'!AF:AF)</f>
        <v>0</v>
      </c>
      <c r="S125" s="97">
        <f t="shared" si="53"/>
        <v>0</v>
      </c>
      <c r="T125" s="97"/>
      <c r="U125" s="97">
        <f t="shared" si="52"/>
        <v>0</v>
      </c>
      <c r="V125" s="97">
        <f t="shared" si="52"/>
        <v>0</v>
      </c>
      <c r="W125" s="97">
        <f t="shared" si="52"/>
        <v>0</v>
      </c>
      <c r="X125" s="97">
        <f t="shared" si="52"/>
        <v>0</v>
      </c>
      <c r="Y125" s="97">
        <f t="shared" si="52"/>
        <v>0</v>
      </c>
      <c r="Z125" s="97">
        <f t="shared" si="52"/>
        <v>0</v>
      </c>
      <c r="AA125" s="97">
        <f t="shared" si="52"/>
        <v>0</v>
      </c>
      <c r="AB125" s="97">
        <f t="shared" si="52"/>
        <v>0</v>
      </c>
      <c r="AC125" s="97">
        <f t="shared" si="47"/>
        <v>0</v>
      </c>
      <c r="AD125" s="97">
        <f t="shared" si="47"/>
        <v>0</v>
      </c>
      <c r="AE125" s="97">
        <f t="shared" si="47"/>
        <v>0</v>
      </c>
      <c r="AF125" s="97">
        <f t="shared" si="47"/>
        <v>0</v>
      </c>
      <c r="AG125" s="98">
        <f t="shared" si="45"/>
        <v>0</v>
      </c>
      <c r="AH125" s="86">
        <f t="shared" si="46"/>
        <v>0</v>
      </c>
      <c r="AL125" s="63">
        <v>3</v>
      </c>
      <c r="AM125" s="63">
        <v>1</v>
      </c>
      <c r="AN125" s="134">
        <f t="shared" si="51"/>
        <v>0</v>
      </c>
      <c r="AO125" s="134"/>
      <c r="AQ125" s="134">
        <f t="shared" si="37"/>
        <v>0</v>
      </c>
      <c r="AS125" s="142">
        <f t="shared" si="38"/>
        <v>989.58</v>
      </c>
      <c r="AT125" s="134">
        <f t="shared" si="39"/>
        <v>0</v>
      </c>
      <c r="AU125" s="85">
        <f t="shared" si="40"/>
        <v>0</v>
      </c>
      <c r="AV125" s="196">
        <f t="shared" si="50"/>
        <v>0</v>
      </c>
    </row>
    <row r="126" spans="1:48" x14ac:dyDescent="0.2">
      <c r="A126" s="114" t="str">
        <f t="shared" si="48"/>
        <v>Lewis County UTCCommercialFL003.0YEO001</v>
      </c>
      <c r="B126" s="114">
        <f t="shared" si="36"/>
        <v>1</v>
      </c>
      <c r="C126" s="100" t="s">
        <v>658</v>
      </c>
      <c r="D126" s="96" t="str">
        <f>VLOOKUP(C126,'[14]RM Revenue'!K:L,2,FALSE)</f>
        <v>3 YD EOW 1</v>
      </c>
      <c r="E126" s="85">
        <f>IFERROR(VLOOKUP(A126,'[14]06-20 CD025 Svc Code'!A:H,8,FALSE),0)</f>
        <v>108.95</v>
      </c>
      <c r="F126" s="85">
        <f>IFERROR(VLOOKUP(A126,'[14]11-20 CD025 Svc Code'!A:H,8,FALSE),0)</f>
        <v>113.35</v>
      </c>
      <c r="G126" s="97">
        <f>SUMIF('[14]RM Revenue'!$C:$C,A126,'[14]RM Revenue'!U:U)</f>
        <v>2396.91</v>
      </c>
      <c r="H126" s="97">
        <f>SUMIF('[14]RM Revenue'!$C:$C,A126,'[14]RM Revenue'!V:V)</f>
        <v>2396.9</v>
      </c>
      <c r="I126" s="97">
        <f>SUMIF('[14]RM Revenue'!$C:$C,A126,'[14]RM Revenue'!W:W)</f>
        <v>2287.9499999999998</v>
      </c>
      <c r="J126" s="97">
        <f>SUMIF('[14]RM Revenue'!$C:$C,A126,'[14]RM Revenue'!X:X)</f>
        <v>2560.33</v>
      </c>
      <c r="K126" s="97">
        <f>SUMIF('[14]RM Revenue'!$C:$C,A126,'[14]RM Revenue'!Y:Y)</f>
        <v>2669.28</v>
      </c>
      <c r="L126" s="97">
        <f>SUMIF('[14]RM Revenue'!$C:$C,A126,'[14]RM Revenue'!Z:Z)</f>
        <v>2505.86</v>
      </c>
      <c r="M126" s="97">
        <f>SUMIF('[14]RM Revenue'!$C:$C,A126,'[14]RM Revenue'!AA:AA)</f>
        <v>2396.9</v>
      </c>
      <c r="N126" s="97">
        <f>SUMIF('[14]RM Revenue'!$C:$C,A126,'[14]RM Revenue'!AB:AB)</f>
        <v>2353.3200000000002</v>
      </c>
      <c r="O126" s="97">
        <f>SUMIF('[14]RM Revenue'!$C:$C,A126,'[14]RM Revenue'!AC:AC)</f>
        <v>2493.6999999999998</v>
      </c>
      <c r="P126" s="97">
        <f>SUMIF('[14]RM Revenue'!$C:$C,A126,'[14]RM Revenue'!AD:AD)</f>
        <v>2531.48</v>
      </c>
      <c r="Q126" s="97">
        <f>SUMIF('[14]RM Revenue'!$C:$C,A126,'[14]RM Revenue'!AE:AE)</f>
        <v>2720.4</v>
      </c>
      <c r="R126" s="97">
        <f>SUMIF('[14]RM Revenue'!$C:$C,A126,'[14]RM Revenue'!AF:AF)</f>
        <v>2720.4</v>
      </c>
      <c r="S126" s="97">
        <f t="shared" si="53"/>
        <v>30033.430000000004</v>
      </c>
      <c r="T126" s="97"/>
      <c r="U126" s="97">
        <f t="shared" si="52"/>
        <v>22.000091785222576</v>
      </c>
      <c r="V126" s="97">
        <f t="shared" si="52"/>
        <v>22</v>
      </c>
      <c r="W126" s="97">
        <f t="shared" si="52"/>
        <v>20.999999999999996</v>
      </c>
      <c r="X126" s="97">
        <f t="shared" si="52"/>
        <v>23.50004589261129</v>
      </c>
      <c r="Y126" s="97">
        <f t="shared" si="52"/>
        <v>24.50004589261129</v>
      </c>
      <c r="Z126" s="97">
        <f t="shared" si="52"/>
        <v>23.00009178522258</v>
      </c>
      <c r="AA126" s="97">
        <f t="shared" si="52"/>
        <v>22</v>
      </c>
      <c r="AB126" s="97">
        <f t="shared" si="52"/>
        <v>21.6</v>
      </c>
      <c r="AC126" s="97">
        <f t="shared" si="47"/>
        <v>22</v>
      </c>
      <c r="AD126" s="97">
        <f t="shared" si="47"/>
        <v>22.333303925893251</v>
      </c>
      <c r="AE126" s="97">
        <f t="shared" si="47"/>
        <v>24.000000000000004</v>
      </c>
      <c r="AF126" s="97">
        <f t="shared" si="47"/>
        <v>24.000000000000004</v>
      </c>
      <c r="AG126" s="98">
        <f t="shared" si="45"/>
        <v>271.93357928156098</v>
      </c>
      <c r="AH126" s="86">
        <f t="shared" si="46"/>
        <v>22.661131606796747</v>
      </c>
      <c r="AL126" s="63">
        <v>3</v>
      </c>
      <c r="AM126" s="63">
        <v>1</v>
      </c>
      <c r="AN126" s="134">
        <f t="shared" si="51"/>
        <v>22.661131606796747</v>
      </c>
      <c r="AO126" s="134"/>
      <c r="AQ126" s="134">
        <f t="shared" si="37"/>
        <v>30823.671211564935</v>
      </c>
      <c r="AS126" s="142">
        <f t="shared" si="38"/>
        <v>113.76</v>
      </c>
      <c r="AT126" s="134">
        <f t="shared" si="39"/>
        <v>30935.163979070378</v>
      </c>
      <c r="AU126" s="85">
        <f t="shared" si="40"/>
        <v>111.49276750544232</v>
      </c>
      <c r="AV126" s="196">
        <f t="shared" si="50"/>
        <v>3.6171151301279975E-3</v>
      </c>
    </row>
    <row r="127" spans="1:48" x14ac:dyDescent="0.2">
      <c r="A127" s="114" t="str">
        <f t="shared" si="48"/>
        <v>Lewis County UTCCommercialFL003.0YEO003</v>
      </c>
      <c r="B127" s="114">
        <f t="shared" si="36"/>
        <v>1</v>
      </c>
      <c r="C127" s="100" t="s">
        <v>659</v>
      </c>
      <c r="D127" s="85">
        <f>IFERROR(VLOOKUP(C127,'[14]RM Revenue'!K:L,2,FALSE),0)</f>
        <v>0</v>
      </c>
      <c r="E127" s="85">
        <f>IFERROR(VLOOKUP(A127,'[14]06-20 CD025 Svc Code'!A:H,8,FALSE),0)</f>
        <v>326.85000000000002</v>
      </c>
      <c r="F127" s="85">
        <f>IFERROR(VLOOKUP(A127,'[14]11-20 CD025 Svc Code'!A:H,8,FALSE),0)</f>
        <v>340.04</v>
      </c>
      <c r="G127" s="97">
        <f>SUMIF('[14]RM Revenue'!$C:$C,A127,'[14]RM Revenue'!U:U)</f>
        <v>0</v>
      </c>
      <c r="H127" s="97">
        <f>SUMIF('[14]RM Revenue'!$C:$C,A127,'[14]RM Revenue'!V:V)</f>
        <v>0</v>
      </c>
      <c r="I127" s="97">
        <f>SUMIF('[14]RM Revenue'!$C:$C,A127,'[14]RM Revenue'!W:W)</f>
        <v>0</v>
      </c>
      <c r="J127" s="97">
        <f>SUMIF('[14]RM Revenue'!$C:$C,A127,'[14]RM Revenue'!X:X)</f>
        <v>0</v>
      </c>
      <c r="K127" s="97">
        <f>SUMIF('[14]RM Revenue'!$C:$C,A127,'[14]RM Revenue'!Y:Y)</f>
        <v>0</v>
      </c>
      <c r="L127" s="97">
        <f>SUMIF('[14]RM Revenue'!$C:$C,A127,'[14]RM Revenue'!Z:Z)</f>
        <v>0</v>
      </c>
      <c r="M127" s="97">
        <f>SUMIF('[14]RM Revenue'!$C:$C,A127,'[14]RM Revenue'!AA:AA)</f>
        <v>0</v>
      </c>
      <c r="N127" s="97">
        <f>SUMIF('[14]RM Revenue'!$C:$C,A127,'[14]RM Revenue'!AB:AB)</f>
        <v>0</v>
      </c>
      <c r="O127" s="97">
        <f>SUMIF('[14]RM Revenue'!$C:$C,A127,'[14]RM Revenue'!AC:AC)</f>
        <v>0</v>
      </c>
      <c r="P127" s="97">
        <f>SUMIF('[14]RM Revenue'!$C:$C,A127,'[14]RM Revenue'!AD:AD)</f>
        <v>0</v>
      </c>
      <c r="Q127" s="97">
        <f>SUMIF('[14]RM Revenue'!$C:$C,A127,'[14]RM Revenue'!AE:AE)</f>
        <v>0</v>
      </c>
      <c r="R127" s="97">
        <f>SUMIF('[14]RM Revenue'!$C:$C,A127,'[14]RM Revenue'!AF:AF)</f>
        <v>0</v>
      </c>
      <c r="S127" s="97">
        <f t="shared" si="53"/>
        <v>0</v>
      </c>
      <c r="T127" s="97"/>
      <c r="U127" s="97">
        <f t="shared" si="52"/>
        <v>0</v>
      </c>
      <c r="V127" s="97">
        <f t="shared" si="52"/>
        <v>0</v>
      </c>
      <c r="W127" s="97">
        <f t="shared" si="52"/>
        <v>0</v>
      </c>
      <c r="X127" s="97">
        <f t="shared" si="52"/>
        <v>0</v>
      </c>
      <c r="Y127" s="97">
        <f t="shared" si="52"/>
        <v>0</v>
      </c>
      <c r="Z127" s="97">
        <f t="shared" si="52"/>
        <v>0</v>
      </c>
      <c r="AA127" s="97">
        <f t="shared" si="52"/>
        <v>0</v>
      </c>
      <c r="AB127" s="97">
        <f t="shared" si="52"/>
        <v>0</v>
      </c>
      <c r="AC127" s="97">
        <f t="shared" si="47"/>
        <v>0</v>
      </c>
      <c r="AD127" s="97">
        <f t="shared" si="47"/>
        <v>0</v>
      </c>
      <c r="AE127" s="97">
        <f t="shared" si="47"/>
        <v>0</v>
      </c>
      <c r="AF127" s="97">
        <f t="shared" si="47"/>
        <v>0</v>
      </c>
      <c r="AG127" s="98">
        <f t="shared" si="45"/>
        <v>0</v>
      </c>
      <c r="AH127" s="86">
        <f t="shared" si="46"/>
        <v>0</v>
      </c>
      <c r="AL127" s="63">
        <v>3</v>
      </c>
      <c r="AM127" s="63">
        <v>3</v>
      </c>
      <c r="AN127" s="134">
        <f t="shared" si="51"/>
        <v>0</v>
      </c>
      <c r="AO127" s="134"/>
      <c r="AQ127" s="134">
        <f t="shared" si="37"/>
        <v>0</v>
      </c>
      <c r="AS127" s="142">
        <f t="shared" si="38"/>
        <v>341.26</v>
      </c>
      <c r="AT127" s="134">
        <f t="shared" si="39"/>
        <v>0</v>
      </c>
      <c r="AU127" s="85">
        <f t="shared" si="40"/>
        <v>0</v>
      </c>
      <c r="AV127" s="196">
        <f t="shared" si="50"/>
        <v>0</v>
      </c>
    </row>
    <row r="128" spans="1:48" x14ac:dyDescent="0.2">
      <c r="A128" s="114" t="str">
        <f t="shared" si="48"/>
        <v>Lewis County UTCCommercialFL004.0Y1W001</v>
      </c>
      <c r="B128" s="114">
        <f t="shared" si="36"/>
        <v>1</v>
      </c>
      <c r="C128" s="100" t="s">
        <v>660</v>
      </c>
      <c r="D128" s="96" t="str">
        <f>VLOOKUP(C128,'[14]RM Revenue'!K:L,2,FALSE)</f>
        <v>4 YD 1X WK 1</v>
      </c>
      <c r="E128" s="85">
        <f>IFERROR(VLOOKUP(A128,'[14]06-20 CD025 Svc Code'!A:H,8,FALSE),0)</f>
        <v>240.77</v>
      </c>
      <c r="F128" s="85">
        <f>IFERROR(VLOOKUP(A128,'[14]11-20 CD025 Svc Code'!A:H,8,FALSE),0)</f>
        <v>250.49</v>
      </c>
      <c r="G128" s="97">
        <f>SUMIF('[14]RM Revenue'!$C:$C,A128,'[14]RM Revenue'!U:U)</f>
        <v>11653.27</v>
      </c>
      <c r="H128" s="97">
        <f>SUMIF('[14]RM Revenue'!$C:$C,A128,'[14]RM Revenue'!V:V)</f>
        <v>11436.57</v>
      </c>
      <c r="I128" s="97">
        <f>SUMIF('[14]RM Revenue'!$C:$C,A128,'[14]RM Revenue'!W:W)</f>
        <v>11292.119999999999</v>
      </c>
      <c r="J128" s="97">
        <f>SUMIF('[14]RM Revenue'!$C:$C,A128,'[14]RM Revenue'!X:X)</f>
        <v>10148.460000000001</v>
      </c>
      <c r="K128" s="97">
        <f>SUMIF('[14]RM Revenue'!$C:$C,A128,'[14]RM Revenue'!Y:Y)</f>
        <v>10762.41</v>
      </c>
      <c r="L128" s="97">
        <f>SUMIF('[14]RM Revenue'!$C:$C,A128,'[14]RM Revenue'!Z:Z)</f>
        <v>12110.739999999998</v>
      </c>
      <c r="M128" s="97">
        <f>SUMIF('[14]RM Revenue'!$C:$C,A128,'[14]RM Revenue'!AA:AA)</f>
        <v>13073.819999999998</v>
      </c>
      <c r="N128" s="97">
        <f>SUMIF('[14]RM Revenue'!$C:$C,A128,'[14]RM Revenue'!AB:AB)</f>
        <v>12700.619999999999</v>
      </c>
      <c r="O128" s="97">
        <f>SUMIF('[14]RM Revenue'!$C:$C,A128,'[14]RM Revenue'!AC:AC)</f>
        <v>13513.969999999998</v>
      </c>
      <c r="P128" s="97">
        <f>SUMIF('[14]RM Revenue'!$C:$C,A128,'[14]RM Revenue'!AD:AD)</f>
        <v>12900.239999999998</v>
      </c>
      <c r="Q128" s="97">
        <f>SUMIF('[14]RM Revenue'!$C:$C,A128,'[14]RM Revenue'!AE:AE)</f>
        <v>12749.939999999999</v>
      </c>
      <c r="R128" s="97">
        <f>SUMIF('[14]RM Revenue'!$C:$C,A128,'[14]RM Revenue'!AF:AF)</f>
        <v>13526.46</v>
      </c>
      <c r="S128" s="97">
        <f t="shared" si="53"/>
        <v>145868.62</v>
      </c>
      <c r="T128" s="97"/>
      <c r="U128" s="97">
        <f t="shared" si="52"/>
        <v>48.400008306682729</v>
      </c>
      <c r="V128" s="97">
        <f t="shared" si="52"/>
        <v>47.499979233293182</v>
      </c>
      <c r="W128" s="97">
        <f t="shared" si="52"/>
        <v>46.900029073389533</v>
      </c>
      <c r="X128" s="97">
        <f t="shared" si="52"/>
        <v>42.150018690036134</v>
      </c>
      <c r="Y128" s="97">
        <f t="shared" si="52"/>
        <v>44.699962619927732</v>
      </c>
      <c r="Z128" s="97">
        <f t="shared" si="52"/>
        <v>50.300037380072254</v>
      </c>
      <c r="AA128" s="97">
        <f t="shared" si="52"/>
        <v>54.300037380072254</v>
      </c>
      <c r="AB128" s="97">
        <f t="shared" si="52"/>
        <v>52.750010383353398</v>
      </c>
      <c r="AC128" s="97">
        <f t="shared" si="47"/>
        <v>53.950137730049093</v>
      </c>
      <c r="AD128" s="97">
        <f t="shared" si="47"/>
        <v>51.500019960876671</v>
      </c>
      <c r="AE128" s="97">
        <f t="shared" si="47"/>
        <v>50.899996007824654</v>
      </c>
      <c r="AF128" s="97">
        <f t="shared" si="47"/>
        <v>53.999999999999993</v>
      </c>
      <c r="AG128" s="98">
        <f t="shared" si="45"/>
        <v>597.35023676557762</v>
      </c>
      <c r="AH128" s="86">
        <f t="shared" si="46"/>
        <v>49.779186397131468</v>
      </c>
      <c r="AL128" s="63">
        <v>4</v>
      </c>
      <c r="AM128" s="63">
        <v>1</v>
      </c>
      <c r="AN128" s="134">
        <f t="shared" si="51"/>
        <v>49.779186397131468</v>
      </c>
      <c r="AO128" s="134"/>
      <c r="AQ128" s="134">
        <f t="shared" si="37"/>
        <v>149630.26080740953</v>
      </c>
      <c r="AS128" s="142">
        <f t="shared" si="38"/>
        <v>251.39</v>
      </c>
      <c r="AT128" s="134">
        <f t="shared" si="39"/>
        <v>150167.87602049854</v>
      </c>
      <c r="AU128" s="85">
        <f t="shared" si="40"/>
        <v>537.61521308901138</v>
      </c>
      <c r="AV128" s="196">
        <f t="shared" si="50"/>
        <v>3.5929578027066385E-3</v>
      </c>
    </row>
    <row r="129" spans="1:48" x14ac:dyDescent="0.2">
      <c r="A129" s="114" t="str">
        <f t="shared" si="48"/>
        <v>Lewis County UTCCommercialFL004.0Y2W001</v>
      </c>
      <c r="B129" s="114">
        <f t="shared" si="36"/>
        <v>1</v>
      </c>
      <c r="C129" s="100" t="s">
        <v>661</v>
      </c>
      <c r="D129" s="96" t="str">
        <f>VLOOKUP(C129,'[14]RM Revenue'!K:L,2,FALSE)</f>
        <v>4 YD 2X WK 1</v>
      </c>
      <c r="E129" s="85">
        <f>IFERROR(VLOOKUP(A129,'[14]06-20 CD025 Svc Code'!A:H,8,FALSE),0)</f>
        <v>464.81</v>
      </c>
      <c r="F129" s="85">
        <f>IFERROR(VLOOKUP(A129,'[14]11-20 CD025 Svc Code'!A:H,8,FALSE),0)</f>
        <v>483.58</v>
      </c>
      <c r="G129" s="97">
        <f>SUMIF('[14]RM Revenue'!$C:$C,A129,'[14]RM Revenue'!U:U)</f>
        <v>1394.43</v>
      </c>
      <c r="H129" s="97">
        <f>SUMIF('[14]RM Revenue'!$C:$C,A129,'[14]RM Revenue'!V:V)</f>
        <v>1394.43</v>
      </c>
      <c r="I129" s="97">
        <f>SUMIF('[14]RM Revenue'!$C:$C,A129,'[14]RM Revenue'!W:W)</f>
        <v>1187.8499999999999</v>
      </c>
      <c r="J129" s="97">
        <f>SUMIF('[14]RM Revenue'!$C:$C,A129,'[14]RM Revenue'!X:X)</f>
        <v>929.62</v>
      </c>
      <c r="K129" s="97">
        <f>SUMIF('[14]RM Revenue'!$C:$C,A129,'[14]RM Revenue'!Y:Y)</f>
        <v>1252.42</v>
      </c>
      <c r="L129" s="97">
        <f>SUMIF('[14]RM Revenue'!$C:$C,A129,'[14]RM Revenue'!Z:Z)</f>
        <v>3615.19</v>
      </c>
      <c r="M129" s="97">
        <f>SUMIF('[14]RM Revenue'!$C:$C,A129,'[14]RM Revenue'!AA:AA)</f>
        <v>3718.48</v>
      </c>
      <c r="N129" s="97">
        <f>SUMIF('[14]RM Revenue'!$C:$C,A129,'[14]RM Revenue'!AB:AB)</f>
        <v>4183.29</v>
      </c>
      <c r="O129" s="97">
        <f>SUMIF('[14]RM Revenue'!$C:$C,A129,'[14]RM Revenue'!AC:AC)</f>
        <v>4352.22</v>
      </c>
      <c r="P129" s="97">
        <f>SUMIF('[14]RM Revenue'!$C:$C,A129,'[14]RM Revenue'!AD:AD)</f>
        <v>2270.14</v>
      </c>
      <c r="Q129" s="97">
        <f>SUMIF('[14]RM Revenue'!$C:$C,A129,'[14]RM Revenue'!AE:AE)</f>
        <v>1343.28</v>
      </c>
      <c r="R129" s="97">
        <f>SUMIF('[14]RM Revenue'!$C:$C,A129,'[14]RM Revenue'!AF:AF)</f>
        <v>1450.74</v>
      </c>
      <c r="S129" s="97">
        <f t="shared" si="53"/>
        <v>27092.09</v>
      </c>
      <c r="T129" s="97"/>
      <c r="U129" s="97">
        <f t="shared" si="52"/>
        <v>3</v>
      </c>
      <c r="V129" s="97">
        <f t="shared" si="52"/>
        <v>3</v>
      </c>
      <c r="W129" s="97">
        <f t="shared" si="52"/>
        <v>2.5555603364815731</v>
      </c>
      <c r="X129" s="97">
        <f t="shared" si="52"/>
        <v>2</v>
      </c>
      <c r="Y129" s="97">
        <f t="shared" si="52"/>
        <v>2.6944773133108155</v>
      </c>
      <c r="Z129" s="97">
        <f t="shared" si="52"/>
        <v>7.7777801682407866</v>
      </c>
      <c r="AA129" s="97">
        <f t="shared" si="52"/>
        <v>8</v>
      </c>
      <c r="AB129" s="97">
        <f t="shared" si="52"/>
        <v>9</v>
      </c>
      <c r="AC129" s="97">
        <f t="shared" si="47"/>
        <v>9</v>
      </c>
      <c r="AD129" s="97">
        <f t="shared" si="47"/>
        <v>4.6944455932834277</v>
      </c>
      <c r="AE129" s="97">
        <f t="shared" si="47"/>
        <v>2.7777823731337112</v>
      </c>
      <c r="AF129" s="97">
        <f t="shared" si="47"/>
        <v>3</v>
      </c>
      <c r="AG129" s="98">
        <f t="shared" si="45"/>
        <v>57.500045784450315</v>
      </c>
      <c r="AH129" s="86">
        <f t="shared" si="46"/>
        <v>4.7916704820375262</v>
      </c>
      <c r="AL129" s="63">
        <v>4</v>
      </c>
      <c r="AM129" s="63">
        <v>1</v>
      </c>
      <c r="AN129" s="134">
        <f t="shared" si="51"/>
        <v>4.7916704820375262</v>
      </c>
      <c r="AO129" s="134"/>
      <c r="AQ129" s="134">
        <f t="shared" si="37"/>
        <v>27805.872140444484</v>
      </c>
      <c r="AS129" s="142">
        <f t="shared" si="38"/>
        <v>485.31</v>
      </c>
      <c r="AT129" s="134">
        <f t="shared" si="39"/>
        <v>27905.347219651587</v>
      </c>
      <c r="AU129" s="85">
        <f t="shared" si="40"/>
        <v>99.475079207102681</v>
      </c>
      <c r="AV129" s="196">
        <f t="shared" si="50"/>
        <v>3.5774845940693641E-3</v>
      </c>
    </row>
    <row r="130" spans="1:48" x14ac:dyDescent="0.2">
      <c r="A130" s="114" t="str">
        <f t="shared" si="48"/>
        <v>Lewis County UTCCommercialFL004.0Y2W002</v>
      </c>
      <c r="B130" s="114">
        <f t="shared" si="36"/>
        <v>1</v>
      </c>
      <c r="C130" s="100" t="s">
        <v>662</v>
      </c>
      <c r="D130" s="96" t="str">
        <f>VLOOKUP(C130,'[14]RM Revenue'!K:L,2,FALSE)</f>
        <v>4 YD 2X WK 2</v>
      </c>
      <c r="E130" s="85">
        <f>IFERROR(VLOOKUP(A130,'[14]06-20 CD025 Svc Code'!A:H,8,FALSE),0)</f>
        <v>929.62</v>
      </c>
      <c r="F130" s="85">
        <f>IFERROR(VLOOKUP(A130,'[14]11-20 CD025 Svc Code'!A:H,8,FALSE),0)</f>
        <v>967.16</v>
      </c>
      <c r="G130" s="97">
        <f>SUMIF('[14]RM Revenue'!$C:$C,A130,'[14]RM Revenue'!U:U)</f>
        <v>929.62</v>
      </c>
      <c r="H130" s="97">
        <f>SUMIF('[14]RM Revenue'!$C:$C,A130,'[14]RM Revenue'!V:V)</f>
        <v>929.62</v>
      </c>
      <c r="I130" s="97">
        <f>SUMIF('[14]RM Revenue'!$C:$C,A130,'[14]RM Revenue'!W:W)</f>
        <v>929.62</v>
      </c>
      <c r="J130" s="97">
        <f>SUMIF('[14]RM Revenue'!$C:$C,A130,'[14]RM Revenue'!X:X)</f>
        <v>929.62</v>
      </c>
      <c r="K130" s="97">
        <f>SUMIF('[14]RM Revenue'!$C:$C,A130,'[14]RM Revenue'!Y:Y)</f>
        <v>929.62</v>
      </c>
      <c r="L130" s="97">
        <f>SUMIF('[14]RM Revenue'!$C:$C,A130,'[14]RM Revenue'!Z:Z)</f>
        <v>0</v>
      </c>
      <c r="M130" s="97">
        <f>SUMIF('[14]RM Revenue'!$C:$C,A130,'[14]RM Revenue'!AA:AA)</f>
        <v>578.41999999999996</v>
      </c>
      <c r="N130" s="97">
        <f>SUMIF('[14]RM Revenue'!$C:$C,A130,'[14]RM Revenue'!AB:AB)</f>
        <v>2788.86</v>
      </c>
      <c r="O130" s="97">
        <f>SUMIF('[14]RM Revenue'!$C:$C,A130,'[14]RM Revenue'!AC:AC)</f>
        <v>2901.48</v>
      </c>
      <c r="P130" s="97">
        <f>SUMIF('[14]RM Revenue'!$C:$C,A130,'[14]RM Revenue'!AD:AD)</f>
        <v>2901.48</v>
      </c>
      <c r="Q130" s="97">
        <f>SUMIF('[14]RM Revenue'!$C:$C,A130,'[14]RM Revenue'!AE:AE)</f>
        <v>752.24</v>
      </c>
      <c r="R130" s="97">
        <f>SUMIF('[14]RM Revenue'!$C:$C,A130,'[14]RM Revenue'!AF:AF)</f>
        <v>967.16</v>
      </c>
      <c r="S130" s="97">
        <f t="shared" si="53"/>
        <v>15537.74</v>
      </c>
      <c r="T130" s="97"/>
      <c r="U130" s="97">
        <f t="shared" si="52"/>
        <v>1</v>
      </c>
      <c r="V130" s="97">
        <f t="shared" si="52"/>
        <v>1</v>
      </c>
      <c r="W130" s="97">
        <f t="shared" si="52"/>
        <v>1</v>
      </c>
      <c r="X130" s="97">
        <f t="shared" si="52"/>
        <v>1</v>
      </c>
      <c r="Y130" s="97">
        <f t="shared" si="52"/>
        <v>1</v>
      </c>
      <c r="Z130" s="97">
        <f t="shared" si="52"/>
        <v>0</v>
      </c>
      <c r="AA130" s="97">
        <f t="shared" si="52"/>
        <v>0.62221122609238178</v>
      </c>
      <c r="AB130" s="97">
        <f t="shared" si="52"/>
        <v>3</v>
      </c>
      <c r="AC130" s="97">
        <f t="shared" si="47"/>
        <v>3</v>
      </c>
      <c r="AD130" s="97">
        <f t="shared" si="47"/>
        <v>3</v>
      </c>
      <c r="AE130" s="97">
        <f t="shared" si="47"/>
        <v>0.77778237313371112</v>
      </c>
      <c r="AF130" s="97">
        <f t="shared" si="47"/>
        <v>1</v>
      </c>
      <c r="AG130" s="98">
        <f t="shared" si="45"/>
        <v>16.399993599226093</v>
      </c>
      <c r="AH130" s="86">
        <f t="shared" si="46"/>
        <v>1.366666133268841</v>
      </c>
      <c r="AL130" s="63">
        <v>4</v>
      </c>
      <c r="AM130" s="63">
        <v>2</v>
      </c>
      <c r="AN130" s="134">
        <f t="shared" si="51"/>
        <v>2.733332266537682</v>
      </c>
      <c r="AO130" s="134"/>
      <c r="AQ130" s="134">
        <f t="shared" si="37"/>
        <v>15861.417809427505</v>
      </c>
      <c r="AS130" s="142">
        <f t="shared" si="38"/>
        <v>970.63</v>
      </c>
      <c r="AT130" s="134">
        <f t="shared" si="39"/>
        <v>15918.325787216821</v>
      </c>
      <c r="AU130" s="85">
        <f t="shared" si="40"/>
        <v>56.907977789316647</v>
      </c>
      <c r="AV130" s="196">
        <f t="shared" si="50"/>
        <v>3.5878241449192783E-3</v>
      </c>
    </row>
    <row r="131" spans="1:48" x14ac:dyDescent="0.2">
      <c r="A131" s="114" t="str">
        <f t="shared" si="48"/>
        <v>Lewis County UTCCommercialFL004.0Y3W001</v>
      </c>
      <c r="B131" s="114">
        <f t="shared" si="36"/>
        <v>1</v>
      </c>
      <c r="C131" s="100" t="s">
        <v>663</v>
      </c>
      <c r="D131" s="96" t="str">
        <f>VLOOKUP(C131,'[14]RM Revenue'!K:L,2,FALSE)</f>
        <v>4 YD 3X WK 1</v>
      </c>
      <c r="E131" s="85">
        <f>IFERROR(VLOOKUP(A131,'[14]06-20 CD025 Svc Code'!A:H,8,FALSE),0)</f>
        <v>688.84</v>
      </c>
      <c r="F131" s="85">
        <f>IFERROR(VLOOKUP(A131,'[14]11-20 CD025 Svc Code'!A:H,8,FALSE),0)</f>
        <v>716.66</v>
      </c>
      <c r="G131" s="97">
        <f>SUMIF('[14]RM Revenue'!$C:$C,A131,'[14]RM Revenue'!U:U)</f>
        <v>0</v>
      </c>
      <c r="H131" s="97">
        <f>SUMIF('[14]RM Revenue'!$C:$C,A131,'[14]RM Revenue'!V:V)</f>
        <v>0</v>
      </c>
      <c r="I131" s="97">
        <f>SUMIF('[14]RM Revenue'!$C:$C,A131,'[14]RM Revenue'!W:W)</f>
        <v>0</v>
      </c>
      <c r="J131" s="97">
        <f>SUMIF('[14]RM Revenue'!$C:$C,A131,'[14]RM Revenue'!X:X)</f>
        <v>0</v>
      </c>
      <c r="K131" s="97">
        <f>SUMIF('[14]RM Revenue'!$C:$C,A131,'[14]RM Revenue'!Y:Y)</f>
        <v>0</v>
      </c>
      <c r="L131" s="97">
        <f>SUMIF('[14]RM Revenue'!$C:$C,A131,'[14]RM Revenue'!Z:Z)</f>
        <v>0</v>
      </c>
      <c r="M131" s="97">
        <f>SUMIF('[14]RM Revenue'!$C:$C,A131,'[14]RM Revenue'!AA:AA)</f>
        <v>0</v>
      </c>
      <c r="N131" s="97">
        <f>SUMIF('[14]RM Revenue'!$C:$C,A131,'[14]RM Revenue'!AB:AB)</f>
        <v>0</v>
      </c>
      <c r="O131" s="97">
        <f>SUMIF('[14]RM Revenue'!$C:$C,A131,'[14]RM Revenue'!AC:AC)</f>
        <v>0</v>
      </c>
      <c r="P131" s="97">
        <f>SUMIF('[14]RM Revenue'!$C:$C,A131,'[14]RM Revenue'!AD:AD)</f>
        <v>0</v>
      </c>
      <c r="Q131" s="97">
        <f>SUMIF('[14]RM Revenue'!$C:$C,A131,'[14]RM Revenue'!AE:AE)</f>
        <v>0</v>
      </c>
      <c r="R131" s="97">
        <f>SUMIF('[14]RM Revenue'!$C:$C,A131,'[14]RM Revenue'!AF:AF)</f>
        <v>0</v>
      </c>
      <c r="S131" s="97">
        <f t="shared" si="53"/>
        <v>0</v>
      </c>
      <c r="T131" s="97"/>
      <c r="U131" s="97">
        <f t="shared" si="52"/>
        <v>0</v>
      </c>
      <c r="V131" s="97">
        <f t="shared" si="52"/>
        <v>0</v>
      </c>
      <c r="W131" s="97">
        <f t="shared" si="52"/>
        <v>0</v>
      </c>
      <c r="X131" s="97">
        <f t="shared" si="52"/>
        <v>0</v>
      </c>
      <c r="Y131" s="97">
        <f t="shared" si="52"/>
        <v>0</v>
      </c>
      <c r="Z131" s="97">
        <f t="shared" si="52"/>
        <v>0</v>
      </c>
      <c r="AA131" s="97">
        <f t="shared" si="52"/>
        <v>0</v>
      </c>
      <c r="AB131" s="97">
        <f t="shared" si="52"/>
        <v>0</v>
      </c>
      <c r="AC131" s="97">
        <f t="shared" si="47"/>
        <v>0</v>
      </c>
      <c r="AD131" s="97">
        <f t="shared" si="47"/>
        <v>0</v>
      </c>
      <c r="AE131" s="97">
        <f t="shared" si="47"/>
        <v>0</v>
      </c>
      <c r="AF131" s="97">
        <f t="shared" si="47"/>
        <v>0</v>
      </c>
      <c r="AG131" s="98">
        <f t="shared" si="45"/>
        <v>0</v>
      </c>
      <c r="AH131" s="86">
        <f t="shared" si="46"/>
        <v>0</v>
      </c>
      <c r="AL131" s="63">
        <v>4</v>
      </c>
      <c r="AM131" s="63">
        <v>1</v>
      </c>
      <c r="AN131" s="134">
        <f t="shared" si="51"/>
        <v>0</v>
      </c>
      <c r="AO131" s="134"/>
      <c r="AQ131" s="134">
        <f t="shared" si="37"/>
        <v>0</v>
      </c>
      <c r="AS131" s="142">
        <f t="shared" si="38"/>
        <v>719.23</v>
      </c>
      <c r="AT131" s="134">
        <f t="shared" si="39"/>
        <v>0</v>
      </c>
      <c r="AU131" s="85">
        <f t="shared" si="40"/>
        <v>0</v>
      </c>
      <c r="AV131" s="196">
        <f t="shared" si="50"/>
        <v>0</v>
      </c>
    </row>
    <row r="132" spans="1:48" x14ac:dyDescent="0.2">
      <c r="A132" s="114" t="str">
        <f t="shared" si="48"/>
        <v>Lewis County UTCCommercialFL004.0Y4W001</v>
      </c>
      <c r="B132" s="114">
        <f t="shared" si="36"/>
        <v>1</v>
      </c>
      <c r="C132" s="100" t="s">
        <v>664</v>
      </c>
      <c r="D132" s="96" t="s">
        <v>665</v>
      </c>
      <c r="E132" s="85">
        <f>IFERROR(VLOOKUP(A132,'[14]06-20 CD025 Svc Code'!A:H,8,FALSE),0)</f>
        <v>912.88</v>
      </c>
      <c r="F132" s="85">
        <f>IFERROR(VLOOKUP(A132,'[14]11-20 CD025 Svc Code'!A:H,8,FALSE),0)</f>
        <v>949.75</v>
      </c>
      <c r="G132" s="97">
        <f>SUMIF('[14]RM Revenue'!$C:$C,A132,'[14]RM Revenue'!U:U)</f>
        <v>0</v>
      </c>
      <c r="H132" s="97">
        <f>SUMIF('[14]RM Revenue'!$C:$C,A132,'[14]RM Revenue'!V:V)</f>
        <v>0</v>
      </c>
      <c r="I132" s="97">
        <f>SUMIF('[14]RM Revenue'!$C:$C,A132,'[14]RM Revenue'!W:W)</f>
        <v>0</v>
      </c>
      <c r="J132" s="97">
        <f>SUMIF('[14]RM Revenue'!$C:$C,A132,'[14]RM Revenue'!X:X)</f>
        <v>0</v>
      </c>
      <c r="K132" s="97">
        <f>SUMIF('[14]RM Revenue'!$C:$C,A132,'[14]RM Revenue'!Y:Y)</f>
        <v>0</v>
      </c>
      <c r="L132" s="97">
        <f>SUMIF('[14]RM Revenue'!$C:$C,A132,'[14]RM Revenue'!Z:Z)</f>
        <v>0</v>
      </c>
      <c r="M132" s="97">
        <f>SUMIF('[14]RM Revenue'!$C:$C,A132,'[14]RM Revenue'!AA:AA)</f>
        <v>0</v>
      </c>
      <c r="N132" s="97">
        <f>SUMIF('[14]RM Revenue'!$C:$C,A132,'[14]RM Revenue'!AB:AB)</f>
        <v>0</v>
      </c>
      <c r="O132" s="97">
        <f>SUMIF('[14]RM Revenue'!$C:$C,A132,'[14]RM Revenue'!AC:AC)</f>
        <v>0</v>
      </c>
      <c r="P132" s="97">
        <f>SUMIF('[14]RM Revenue'!$C:$C,A132,'[14]RM Revenue'!AD:AD)</f>
        <v>0</v>
      </c>
      <c r="Q132" s="97">
        <f>SUMIF('[14]RM Revenue'!$C:$C,A132,'[14]RM Revenue'!AE:AE)</f>
        <v>0</v>
      </c>
      <c r="R132" s="97">
        <f>SUMIF('[14]RM Revenue'!$C:$C,A132,'[14]RM Revenue'!AF:AF)</f>
        <v>0</v>
      </c>
      <c r="S132" s="97">
        <f t="shared" si="53"/>
        <v>0</v>
      </c>
      <c r="T132" s="97"/>
      <c r="U132" s="97">
        <f t="shared" si="52"/>
        <v>0</v>
      </c>
      <c r="V132" s="97">
        <f t="shared" si="52"/>
        <v>0</v>
      </c>
      <c r="W132" s="97">
        <f t="shared" si="52"/>
        <v>0</v>
      </c>
      <c r="X132" s="97">
        <f t="shared" si="52"/>
        <v>0</v>
      </c>
      <c r="Y132" s="97">
        <f t="shared" si="52"/>
        <v>0</v>
      </c>
      <c r="Z132" s="97">
        <f t="shared" si="52"/>
        <v>0</v>
      </c>
      <c r="AA132" s="97">
        <f t="shared" si="52"/>
        <v>0</v>
      </c>
      <c r="AB132" s="97">
        <f t="shared" si="52"/>
        <v>0</v>
      </c>
      <c r="AC132" s="97">
        <f t="shared" si="47"/>
        <v>0</v>
      </c>
      <c r="AD132" s="97">
        <f t="shared" si="47"/>
        <v>0</v>
      </c>
      <c r="AE132" s="97">
        <f t="shared" si="47"/>
        <v>0</v>
      </c>
      <c r="AF132" s="97">
        <f t="shared" si="47"/>
        <v>0</v>
      </c>
      <c r="AG132" s="98">
        <f t="shared" si="45"/>
        <v>0</v>
      </c>
      <c r="AH132" s="86">
        <f t="shared" si="46"/>
        <v>0</v>
      </c>
      <c r="AL132" s="63">
        <v>4</v>
      </c>
      <c r="AM132" s="63">
        <v>1</v>
      </c>
      <c r="AN132" s="134">
        <f t="shared" si="51"/>
        <v>0</v>
      </c>
      <c r="AO132" s="134"/>
      <c r="AQ132" s="134">
        <f t="shared" si="37"/>
        <v>0</v>
      </c>
      <c r="AS132" s="142">
        <f t="shared" si="38"/>
        <v>953.15</v>
      </c>
      <c r="AT132" s="134">
        <f t="shared" si="39"/>
        <v>0</v>
      </c>
      <c r="AU132" s="85">
        <f t="shared" si="40"/>
        <v>0</v>
      </c>
      <c r="AV132" s="196">
        <f t="shared" si="50"/>
        <v>0</v>
      </c>
    </row>
    <row r="133" spans="1:48" x14ac:dyDescent="0.2">
      <c r="A133" s="114" t="str">
        <f t="shared" si="48"/>
        <v>Lewis County UTCCommercialFL004.0YEO001</v>
      </c>
      <c r="B133" s="114">
        <f t="shared" si="36"/>
        <v>1</v>
      </c>
      <c r="C133" s="100" t="s">
        <v>666</v>
      </c>
      <c r="D133" s="96" t="str">
        <f>VLOOKUP(C133,'[14]RM Revenue'!K:L,2,FALSE)</f>
        <v>4 YD EOW 1</v>
      </c>
      <c r="E133" s="85">
        <f>IFERROR(VLOOKUP(A133,'[14]06-20 CD025 Svc Code'!A:H,8,FALSE),0)</f>
        <v>129.02000000000001</v>
      </c>
      <c r="F133" s="85">
        <f>IFERROR(VLOOKUP(A133,'[14]11-20 CD025 Svc Code'!A:H,8,FALSE),0)</f>
        <v>134.22</v>
      </c>
      <c r="G133" s="97">
        <f>SUMIF('[14]RM Revenue'!$C:$C,A133,'[14]RM Revenue'!U:U)</f>
        <v>4429.68</v>
      </c>
      <c r="H133" s="97">
        <f>SUMIF('[14]RM Revenue'!$C:$C,A133,'[14]RM Revenue'!V:V)</f>
        <v>4451.1900000000005</v>
      </c>
      <c r="I133" s="97">
        <f>SUMIF('[14]RM Revenue'!$C:$C,A133,'[14]RM Revenue'!W:W)</f>
        <v>4451.1900000000005</v>
      </c>
      <c r="J133" s="97">
        <f>SUMIF('[14]RM Revenue'!$C:$C,A133,'[14]RM Revenue'!X:X)</f>
        <v>5117.79</v>
      </c>
      <c r="K133" s="97">
        <f>SUMIF('[14]RM Revenue'!$C:$C,A133,'[14]RM Revenue'!Y:Y)</f>
        <v>5031.78</v>
      </c>
      <c r="L133" s="97">
        <f>SUMIF('[14]RM Revenue'!$C:$C,A133,'[14]RM Revenue'!Z:Z)</f>
        <v>4945.7699999999995</v>
      </c>
      <c r="M133" s="97">
        <f>SUMIF('[14]RM Revenue'!$C:$C,A133,'[14]RM Revenue'!AA:AA)</f>
        <v>4902.76</v>
      </c>
      <c r="N133" s="97">
        <f>SUMIF('[14]RM Revenue'!$C:$C,A133,'[14]RM Revenue'!AB:AB)</f>
        <v>4838.25</v>
      </c>
      <c r="O133" s="97">
        <f>SUMIF('[14]RM Revenue'!$C:$C,A133,'[14]RM Revenue'!AC:AC)</f>
        <v>4966.1400000000003</v>
      </c>
      <c r="P133" s="97">
        <f>SUMIF('[14]RM Revenue'!$C:$C,A133,'[14]RM Revenue'!AD:AD)</f>
        <v>4697.7</v>
      </c>
      <c r="Q133" s="97">
        <f>SUMIF('[14]RM Revenue'!$C:$C,A133,'[14]RM Revenue'!AE:AE)</f>
        <v>5033.2499999999991</v>
      </c>
      <c r="R133" s="97">
        <f>SUMIF('[14]RM Revenue'!$C:$C,A133,'[14]RM Revenue'!AF:AF)</f>
        <v>4831.92</v>
      </c>
      <c r="S133" s="97">
        <f t="shared" si="53"/>
        <v>57697.42</v>
      </c>
      <c r="T133" s="97"/>
      <c r="U133" s="97">
        <f t="shared" si="52"/>
        <v>34.333281661757866</v>
      </c>
      <c r="V133" s="97">
        <f t="shared" si="52"/>
        <v>34.5</v>
      </c>
      <c r="W133" s="97">
        <f t="shared" si="52"/>
        <v>34.5</v>
      </c>
      <c r="X133" s="97">
        <f t="shared" si="52"/>
        <v>39.666640830878933</v>
      </c>
      <c r="Y133" s="97">
        <f t="shared" si="52"/>
        <v>38.999999999999993</v>
      </c>
      <c r="Z133" s="97">
        <f t="shared" si="52"/>
        <v>38.33335916912106</v>
      </c>
      <c r="AA133" s="97">
        <f t="shared" si="52"/>
        <v>38</v>
      </c>
      <c r="AB133" s="97">
        <f t="shared" si="52"/>
        <v>37.5</v>
      </c>
      <c r="AC133" s="97">
        <f t="shared" si="47"/>
        <v>37</v>
      </c>
      <c r="AD133" s="97">
        <f t="shared" si="47"/>
        <v>35</v>
      </c>
      <c r="AE133" s="97">
        <f t="shared" si="47"/>
        <v>37.499999999999993</v>
      </c>
      <c r="AF133" s="97">
        <f t="shared" si="47"/>
        <v>36</v>
      </c>
      <c r="AG133" s="98">
        <f t="shared" si="45"/>
        <v>441.33328166175784</v>
      </c>
      <c r="AH133" s="86">
        <f t="shared" si="46"/>
        <v>36.777773471813155</v>
      </c>
      <c r="AL133" s="63">
        <v>4</v>
      </c>
      <c r="AM133" s="63">
        <v>1</v>
      </c>
      <c r="AN133" s="134">
        <f t="shared" si="51"/>
        <v>36.777773471813155</v>
      </c>
      <c r="AO133" s="134"/>
      <c r="AQ133" s="134">
        <f t="shared" si="37"/>
        <v>59235.75306464114</v>
      </c>
      <c r="AS133" s="142">
        <f t="shared" si="38"/>
        <v>134.69999999999999</v>
      </c>
      <c r="AT133" s="134">
        <f t="shared" si="39"/>
        <v>59447.593039838772</v>
      </c>
      <c r="AU133" s="85">
        <f t="shared" si="40"/>
        <v>211.83997519763216</v>
      </c>
      <c r="AV133" s="196">
        <f t="shared" si="50"/>
        <v>3.5762181493069118E-3</v>
      </c>
    </row>
    <row r="134" spans="1:48" x14ac:dyDescent="0.2">
      <c r="A134" s="114" t="str">
        <f t="shared" si="48"/>
        <v>Lewis County UTCCommercialFL005.0Y1W001</v>
      </c>
      <c r="B134" s="114">
        <f t="shared" si="36"/>
        <v>1</v>
      </c>
      <c r="C134" s="100" t="s">
        <v>667</v>
      </c>
      <c r="D134" s="96" t="str">
        <f>VLOOKUP(C134,'[14]RM Revenue'!K:L,2,FALSE)</f>
        <v>5 YD 1X WK 1</v>
      </c>
      <c r="E134" s="85">
        <f>IFERROR(VLOOKUP(A134,'[14]06-20 CD025 Svc Code'!A:H,8,FALSE),0)</f>
        <v>283.94</v>
      </c>
      <c r="F134" s="85">
        <f>IFERROR(VLOOKUP(A134,'[14]11-20 CD025 Svc Code'!A:H,8,FALSE),0)</f>
        <v>295.37</v>
      </c>
      <c r="G134" s="97">
        <f>SUMIF('[14]RM Revenue'!$C:$C,A134,'[14]RM Revenue'!U:U)</f>
        <v>212.96</v>
      </c>
      <c r="H134" s="97">
        <f>SUMIF('[14]RM Revenue'!$C:$C,A134,'[14]RM Revenue'!V:V)</f>
        <v>0</v>
      </c>
      <c r="I134" s="97">
        <f>SUMIF('[14]RM Revenue'!$C:$C,A134,'[14]RM Revenue'!W:W)</f>
        <v>0</v>
      </c>
      <c r="J134" s="97">
        <f>SUMIF('[14]RM Revenue'!$C:$C,A134,'[14]RM Revenue'!X:X)</f>
        <v>0</v>
      </c>
      <c r="K134" s="97">
        <f>SUMIF('[14]RM Revenue'!$C:$C,A134,'[14]RM Revenue'!Y:Y)</f>
        <v>0</v>
      </c>
      <c r="L134" s="97">
        <f>SUMIF('[14]RM Revenue'!$C:$C,A134,'[14]RM Revenue'!Z:Z)</f>
        <v>0</v>
      </c>
      <c r="M134" s="97">
        <f>SUMIF('[14]RM Revenue'!$C:$C,A134,'[14]RM Revenue'!AA:AA)</f>
        <v>0</v>
      </c>
      <c r="N134" s="97">
        <f>SUMIF('[14]RM Revenue'!$C:$C,A134,'[14]RM Revenue'!AB:AB)</f>
        <v>0</v>
      </c>
      <c r="O134" s="97">
        <f>SUMIF('[14]RM Revenue'!$C:$C,A134,'[14]RM Revenue'!AC:AC)</f>
        <v>0</v>
      </c>
      <c r="P134" s="97">
        <f>SUMIF('[14]RM Revenue'!$C:$C,A134,'[14]RM Revenue'!AD:AD)</f>
        <v>0</v>
      </c>
      <c r="Q134" s="97">
        <f>SUMIF('[14]RM Revenue'!$C:$C,A134,'[14]RM Revenue'!AE:AE)</f>
        <v>0</v>
      </c>
      <c r="R134" s="97">
        <f>SUMIF('[14]RM Revenue'!$C:$C,A134,'[14]RM Revenue'!AF:AF)</f>
        <v>0</v>
      </c>
      <c r="S134" s="97">
        <f t="shared" si="53"/>
        <v>212.96</v>
      </c>
      <c r="T134" s="97"/>
      <c r="U134" s="97">
        <f t="shared" si="52"/>
        <v>0.7500176093540889</v>
      </c>
      <c r="V134" s="97">
        <f t="shared" si="52"/>
        <v>0</v>
      </c>
      <c r="W134" s="97">
        <f t="shared" si="52"/>
        <v>0</v>
      </c>
      <c r="X134" s="97">
        <f t="shared" si="52"/>
        <v>0</v>
      </c>
      <c r="Y134" s="97">
        <f t="shared" si="52"/>
        <v>0</v>
      </c>
      <c r="Z134" s="97">
        <f t="shared" si="52"/>
        <v>0</v>
      </c>
      <c r="AA134" s="97">
        <f t="shared" si="52"/>
        <v>0</v>
      </c>
      <c r="AB134" s="97">
        <f t="shared" si="52"/>
        <v>0</v>
      </c>
      <c r="AC134" s="97">
        <f t="shared" si="47"/>
        <v>0</v>
      </c>
      <c r="AD134" s="97">
        <f t="shared" si="47"/>
        <v>0</v>
      </c>
      <c r="AE134" s="97">
        <f t="shared" si="47"/>
        <v>0</v>
      </c>
      <c r="AF134" s="97">
        <f t="shared" si="47"/>
        <v>0</v>
      </c>
      <c r="AG134" s="98">
        <f t="shared" si="45"/>
        <v>0.7500176093540889</v>
      </c>
      <c r="AH134" s="86">
        <f t="shared" si="46"/>
        <v>6.2501467446174075E-2</v>
      </c>
      <c r="AL134" s="63">
        <v>5</v>
      </c>
      <c r="AM134" s="63">
        <v>1</v>
      </c>
      <c r="AN134" s="134">
        <f t="shared" si="51"/>
        <v>6.2501467446174075E-2</v>
      </c>
      <c r="AO134" s="134"/>
      <c r="AQ134" s="134">
        <f t="shared" si="37"/>
        <v>221.53270127491726</v>
      </c>
      <c r="AS134" s="142">
        <f t="shared" si="38"/>
        <v>296.43</v>
      </c>
      <c r="AT134" s="134">
        <f t="shared" si="39"/>
        <v>222.32771994083257</v>
      </c>
      <c r="AU134" s="85">
        <f t="shared" si="40"/>
        <v>0.79501866591530757</v>
      </c>
      <c r="AV134" s="196">
        <f t="shared" si="50"/>
        <v>3.5887192335036203E-3</v>
      </c>
    </row>
    <row r="135" spans="1:48" x14ac:dyDescent="0.2">
      <c r="A135" s="114" t="str">
        <f t="shared" si="48"/>
        <v>Lewis County UTCCommercialFL006.0Y1W001</v>
      </c>
      <c r="B135" s="114">
        <f t="shared" si="36"/>
        <v>1</v>
      </c>
      <c r="C135" s="100" t="s">
        <v>668</v>
      </c>
      <c r="D135" s="96" t="str">
        <f>VLOOKUP(C135,'[14]RM Revenue'!K:L,2,FALSE)</f>
        <v>6 YD 1X WK 1</v>
      </c>
      <c r="E135" s="85">
        <f>IFERROR(VLOOKUP(A135,'[14]06-20 CD025 Svc Code'!A:H,8,FALSE),0)</f>
        <v>342.49</v>
      </c>
      <c r="F135" s="85">
        <f>IFERROR(VLOOKUP(A135,'[14]11-20 CD025 Svc Code'!A:H,8,FALSE),0)</f>
        <v>356.32</v>
      </c>
      <c r="G135" s="97">
        <f>SUMIF('[14]RM Revenue'!$C:$C,A135,'[14]RM Revenue'!U:U)</f>
        <v>30002.12</v>
      </c>
      <c r="H135" s="97">
        <f>SUMIF('[14]RM Revenue'!$C:$C,A135,'[14]RM Revenue'!V:V)</f>
        <v>30567.23</v>
      </c>
      <c r="I135" s="97">
        <f>SUMIF('[14]RM Revenue'!$C:$C,A135,'[14]RM Revenue'!W:W)</f>
        <v>30652.86</v>
      </c>
      <c r="J135" s="97">
        <f>SUMIF('[14]RM Revenue'!$C:$C,A135,'[14]RM Revenue'!X:X)</f>
        <v>30310.390000000003</v>
      </c>
      <c r="K135" s="97">
        <f>SUMIF('[14]RM Revenue'!$C:$C,A135,'[14]RM Revenue'!Y:Y)</f>
        <v>28169.8</v>
      </c>
      <c r="L135" s="97">
        <f>SUMIF('[14]RM Revenue'!$C:$C,A135,'[14]RM Revenue'!Z:Z)</f>
        <v>29454.180000000004</v>
      </c>
      <c r="M135" s="97">
        <f>SUMIF('[14]RM Revenue'!$C:$C,A135,'[14]RM Revenue'!AA:AA)</f>
        <v>31440.58</v>
      </c>
      <c r="N135" s="97">
        <f>SUMIF('[14]RM Revenue'!$C:$C,A135,'[14]RM Revenue'!AB:AB)</f>
        <v>30481.61</v>
      </c>
      <c r="O135" s="97">
        <f>SUMIF('[14]RM Revenue'!$C:$C,A135,'[14]RM Revenue'!AC:AC)</f>
        <v>32621.1</v>
      </c>
      <c r="P135" s="97">
        <f>SUMIF('[14]RM Revenue'!$C:$C,A135,'[14]RM Revenue'!AD:AD)</f>
        <v>32104.43</v>
      </c>
      <c r="Q135" s="97">
        <f>SUMIF('[14]RM Revenue'!$C:$C,A135,'[14]RM Revenue'!AE:AE)</f>
        <v>32906.15</v>
      </c>
      <c r="R135" s="97">
        <f>SUMIF('[14]RM Revenue'!$C:$C,A135,'[14]RM Revenue'!AF:AF)</f>
        <v>33422.82</v>
      </c>
      <c r="S135" s="97">
        <f t="shared" si="53"/>
        <v>372133.26999999996</v>
      </c>
      <c r="T135" s="97"/>
      <c r="U135" s="97">
        <f t="shared" si="52"/>
        <v>87.599988320826881</v>
      </c>
      <c r="V135" s="97">
        <f t="shared" si="52"/>
        <v>89.249992700516799</v>
      </c>
      <c r="W135" s="97">
        <f t="shared" si="52"/>
        <v>89.500014598966388</v>
      </c>
      <c r="X135" s="97">
        <f t="shared" si="52"/>
        <v>88.500072994831967</v>
      </c>
      <c r="Y135" s="97">
        <f t="shared" si="52"/>
        <v>82.249992700516799</v>
      </c>
      <c r="Z135" s="97">
        <f t="shared" si="52"/>
        <v>86.000116791731159</v>
      </c>
      <c r="AA135" s="97">
        <f t="shared" si="52"/>
        <v>91.799994160413448</v>
      </c>
      <c r="AB135" s="97">
        <f t="shared" si="52"/>
        <v>89</v>
      </c>
      <c r="AC135" s="97">
        <f t="shared" si="47"/>
        <v>91.550011225864395</v>
      </c>
      <c r="AD135" s="97">
        <f t="shared" si="47"/>
        <v>90.099994387067809</v>
      </c>
      <c r="AE135" s="97">
        <f t="shared" si="47"/>
        <v>92.349994387067809</v>
      </c>
      <c r="AF135" s="97">
        <f t="shared" si="47"/>
        <v>93.800011225864395</v>
      </c>
      <c r="AG135" s="98">
        <f t="shared" si="45"/>
        <v>1071.700183493668</v>
      </c>
      <c r="AH135" s="86">
        <f t="shared" si="46"/>
        <v>89.30834862447233</v>
      </c>
      <c r="AL135" s="63">
        <v>6</v>
      </c>
      <c r="AM135" s="63">
        <v>1</v>
      </c>
      <c r="AN135" s="134">
        <f t="shared" si="51"/>
        <v>89.30834862447233</v>
      </c>
      <c r="AO135" s="134"/>
      <c r="AQ135" s="134">
        <f t="shared" si="37"/>
        <v>381868.20938246377</v>
      </c>
      <c r="AS135" s="142">
        <f t="shared" si="38"/>
        <v>357.6</v>
      </c>
      <c r="AT135" s="134">
        <f t="shared" si="39"/>
        <v>383239.98561733565</v>
      </c>
      <c r="AU135" s="85">
        <f t="shared" si="40"/>
        <v>1371.7762348718825</v>
      </c>
      <c r="AV135" s="196">
        <f t="shared" si="50"/>
        <v>3.5922766052985753E-3</v>
      </c>
    </row>
    <row r="136" spans="1:48" x14ac:dyDescent="0.2">
      <c r="A136" s="114" t="str">
        <f t="shared" si="48"/>
        <v>Lewis County UTCCommercialFL006.0Y1W002</v>
      </c>
      <c r="B136" s="114">
        <f t="shared" si="36"/>
        <v>1</v>
      </c>
      <c r="C136" s="100" t="s">
        <v>669</v>
      </c>
      <c r="D136" s="96" t="str">
        <f>VLOOKUP(C136,'[14]RM Revenue'!K:L,2,FALSE)</f>
        <v>6 YD 1X WK 2</v>
      </c>
      <c r="E136" s="85">
        <f>IFERROR(VLOOKUP(A136,'[14]06-20 CD025 Svc Code'!A:H,8,FALSE),0)</f>
        <v>684.98</v>
      </c>
      <c r="F136" s="85">
        <f>IFERROR(VLOOKUP(A136,'[14]11-20 CD025 Svc Code'!A:H,8,FALSE),0)</f>
        <v>712.63</v>
      </c>
      <c r="G136" s="97">
        <f>SUMIF('[14]RM Revenue'!$C:$C,A136,'[14]RM Revenue'!U:U)</f>
        <v>1369.96</v>
      </c>
      <c r="H136" s="97">
        <f>SUMIF('[14]RM Revenue'!$C:$C,A136,'[14]RM Revenue'!V:V)</f>
        <v>1369.96</v>
      </c>
      <c r="I136" s="97">
        <f>SUMIF('[14]RM Revenue'!$C:$C,A136,'[14]RM Revenue'!W:W)</f>
        <v>2226.1999999999998</v>
      </c>
      <c r="J136" s="97">
        <f>SUMIF('[14]RM Revenue'!$C:$C,A136,'[14]RM Revenue'!X:X)</f>
        <v>3082.41</v>
      </c>
      <c r="K136" s="97">
        <f>SUMIF('[14]RM Revenue'!$C:$C,A136,'[14]RM Revenue'!Y:Y)</f>
        <v>3424.9</v>
      </c>
      <c r="L136" s="97">
        <f>SUMIF('[14]RM Revenue'!$C:$C,A136,'[14]RM Revenue'!Z:Z)</f>
        <v>3082.42</v>
      </c>
      <c r="M136" s="97">
        <f>SUMIF('[14]RM Revenue'!$C:$C,A136,'[14]RM Revenue'!AA:AA)</f>
        <v>2054.94</v>
      </c>
      <c r="N136" s="97">
        <f>SUMIF('[14]RM Revenue'!$C:$C,A136,'[14]RM Revenue'!AB:AB)</f>
        <v>1369.96</v>
      </c>
      <c r="O136" s="97">
        <f>SUMIF('[14]RM Revenue'!$C:$C,A136,'[14]RM Revenue'!AC:AC)</f>
        <v>1425.26</v>
      </c>
      <c r="P136" s="97">
        <f>SUMIF('[14]RM Revenue'!$C:$C,A136,'[14]RM Revenue'!AD:AD)</f>
        <v>1425.26</v>
      </c>
      <c r="Q136" s="97">
        <f>SUMIF('[14]RM Revenue'!$C:$C,A136,'[14]RM Revenue'!AE:AE)</f>
        <v>1425.26</v>
      </c>
      <c r="R136" s="97">
        <f>SUMIF('[14]RM Revenue'!$C:$C,A136,'[14]RM Revenue'!AF:AF)</f>
        <v>1425.26</v>
      </c>
      <c r="S136" s="97">
        <f t="shared" si="53"/>
        <v>23681.789999999994</v>
      </c>
      <c r="T136" s="97"/>
      <c r="U136" s="97">
        <f t="shared" si="52"/>
        <v>2</v>
      </c>
      <c r="V136" s="97">
        <f t="shared" si="52"/>
        <v>2</v>
      </c>
      <c r="W136" s="97">
        <f t="shared" si="52"/>
        <v>3.2500218984495892</v>
      </c>
      <c r="X136" s="97">
        <f t="shared" si="52"/>
        <v>4.5</v>
      </c>
      <c r="Y136" s="97">
        <f t="shared" si="52"/>
        <v>5</v>
      </c>
      <c r="Z136" s="97">
        <f t="shared" si="52"/>
        <v>4.5000145989663931</v>
      </c>
      <c r="AA136" s="97">
        <f t="shared" si="52"/>
        <v>3</v>
      </c>
      <c r="AB136" s="97">
        <f t="shared" si="52"/>
        <v>2</v>
      </c>
      <c r="AC136" s="97">
        <f t="shared" si="47"/>
        <v>2</v>
      </c>
      <c r="AD136" s="97">
        <f t="shared" si="47"/>
        <v>2</v>
      </c>
      <c r="AE136" s="97">
        <f t="shared" si="47"/>
        <v>2</v>
      </c>
      <c r="AF136" s="97">
        <f t="shared" si="47"/>
        <v>2</v>
      </c>
      <c r="AG136" s="98">
        <f t="shared" si="45"/>
        <v>34.250036497415984</v>
      </c>
      <c r="AH136" s="86">
        <f t="shared" si="46"/>
        <v>2.8541697081179986</v>
      </c>
      <c r="AL136" s="63">
        <v>6</v>
      </c>
      <c r="AM136" s="63">
        <v>2</v>
      </c>
      <c r="AN136" s="134">
        <f t="shared" si="51"/>
        <v>5.7083394162359973</v>
      </c>
      <c r="AO136" s="134"/>
      <c r="AQ136" s="134">
        <f t="shared" si="37"/>
        <v>24407.603509153552</v>
      </c>
      <c r="AS136" s="142">
        <f t="shared" si="38"/>
        <v>715.18</v>
      </c>
      <c r="AT136" s="134">
        <f t="shared" si="39"/>
        <v>24494.941102221961</v>
      </c>
      <c r="AU136" s="85">
        <f t="shared" si="40"/>
        <v>87.337593068408751</v>
      </c>
      <c r="AV136" s="196">
        <f t="shared" si="50"/>
        <v>3.5782944866199029E-3</v>
      </c>
    </row>
    <row r="137" spans="1:48" x14ac:dyDescent="0.2">
      <c r="A137" s="114" t="str">
        <f t="shared" si="48"/>
        <v>Lewis County UTCCommercialFL006.0Y2W001</v>
      </c>
      <c r="B137" s="114">
        <f t="shared" si="36"/>
        <v>1</v>
      </c>
      <c r="C137" s="100" t="s">
        <v>670</v>
      </c>
      <c r="D137" s="96" t="str">
        <f>VLOOKUP(C137,'[14]RM Revenue'!K:L,2,FALSE)</f>
        <v>6 YD 2X WK 1</v>
      </c>
      <c r="E137" s="85">
        <f>IFERROR(VLOOKUP(A137,'[14]06-20 CD025 Svc Code'!A:H,8,FALSE),0)</f>
        <v>663.17</v>
      </c>
      <c r="F137" s="85">
        <f>IFERROR(VLOOKUP(A137,'[14]11-20 CD025 Svc Code'!A:H,8,FALSE),0)</f>
        <v>689.94</v>
      </c>
      <c r="G137" s="97">
        <f>SUMIF('[14]RM Revenue'!$C:$C,A137,'[14]RM Revenue'!U:U)</f>
        <v>10096.08</v>
      </c>
      <c r="H137" s="97">
        <f>SUMIF('[14]RM Revenue'!$C:$C,A137,'[14]RM Revenue'!V:V)</f>
        <v>10096.08</v>
      </c>
      <c r="I137" s="97">
        <f>SUMIF('[14]RM Revenue'!$C:$C,A137,'[14]RM Revenue'!W:W)</f>
        <v>9875.02</v>
      </c>
      <c r="J137" s="97">
        <f>SUMIF('[14]RM Revenue'!$C:$C,A137,'[14]RM Revenue'!X:X)</f>
        <v>8180.26</v>
      </c>
      <c r="K137" s="97">
        <f>SUMIF('[14]RM Revenue'!$C:$C,A137,'[14]RM Revenue'!Y:Y)</f>
        <v>8253.9500000000007</v>
      </c>
      <c r="L137" s="97">
        <f>SUMIF('[14]RM Revenue'!$C:$C,A137,'[14]RM Revenue'!Z:Z)</f>
        <v>9432.91</v>
      </c>
      <c r="M137" s="97">
        <f>SUMIF('[14]RM Revenue'!$C:$C,A137,'[14]RM Revenue'!AA:AA)</f>
        <v>10243.459999999999</v>
      </c>
      <c r="N137" s="97">
        <f>SUMIF('[14]RM Revenue'!$C:$C,A137,'[14]RM Revenue'!AB:AB)</f>
        <v>11339.55</v>
      </c>
      <c r="O137" s="97">
        <f>SUMIF('[14]RM Revenue'!$C:$C,A137,'[14]RM Revenue'!AC:AC)</f>
        <v>11131.68</v>
      </c>
      <c r="P137" s="97">
        <f>SUMIF('[14]RM Revenue'!$C:$C,A137,'[14]RM Revenue'!AD:AD)</f>
        <v>10288.42</v>
      </c>
      <c r="Q137" s="97">
        <f>SUMIF('[14]RM Revenue'!$C:$C,A137,'[14]RM Revenue'!AE:AE)</f>
        <v>8851.0499999999993</v>
      </c>
      <c r="R137" s="97">
        <f>SUMIF('[14]RM Revenue'!$C:$C,A137,'[14]RM Revenue'!AF:AF)</f>
        <v>8371.92</v>
      </c>
      <c r="S137" s="97">
        <f t="shared" si="53"/>
        <v>116160.38000000002</v>
      </c>
      <c r="T137" s="97"/>
      <c r="U137" s="97">
        <f t="shared" si="52"/>
        <v>15.223969721187631</v>
      </c>
      <c r="V137" s="97">
        <f t="shared" si="52"/>
        <v>15.223969721187631</v>
      </c>
      <c r="W137" s="97">
        <f t="shared" si="52"/>
        <v>14.890631361491023</v>
      </c>
      <c r="X137" s="97">
        <f t="shared" si="52"/>
        <v>12.335087534116441</v>
      </c>
      <c r="Y137" s="97">
        <f t="shared" si="52"/>
        <v>12.446205347045254</v>
      </c>
      <c r="Z137" s="97">
        <f t="shared" si="52"/>
        <v>14.223969721187629</v>
      </c>
      <c r="AA137" s="97">
        <f t="shared" si="52"/>
        <v>15.446205347045252</v>
      </c>
      <c r="AB137" s="97">
        <f t="shared" si="52"/>
        <v>17.099009303798422</v>
      </c>
      <c r="AC137" s="97">
        <f t="shared" si="47"/>
        <v>16.134272545438733</v>
      </c>
      <c r="AD137" s="97">
        <f t="shared" si="47"/>
        <v>14.91205032321651</v>
      </c>
      <c r="AE137" s="97">
        <f t="shared" si="47"/>
        <v>12.828724236890162</v>
      </c>
      <c r="AF137" s="97">
        <f t="shared" si="47"/>
        <v>12.134272545438733</v>
      </c>
      <c r="AG137" s="98">
        <f t="shared" si="45"/>
        <v>172.89836770804342</v>
      </c>
      <c r="AH137" s="86">
        <f t="shared" si="46"/>
        <v>14.408197309003619</v>
      </c>
      <c r="AL137" s="63">
        <v>6</v>
      </c>
      <c r="AM137" s="63">
        <v>1</v>
      </c>
      <c r="AN137" s="134">
        <f t="shared" si="51"/>
        <v>14.408197309003619</v>
      </c>
      <c r="AO137" s="134"/>
      <c r="AQ137" s="134">
        <f t="shared" si="37"/>
        <v>119289.4998164875</v>
      </c>
      <c r="AS137" s="142">
        <f t="shared" si="38"/>
        <v>692.41</v>
      </c>
      <c r="AT137" s="134">
        <f t="shared" si="39"/>
        <v>119716.55878472634</v>
      </c>
      <c r="AU137" s="85">
        <f t="shared" si="40"/>
        <v>427.05896823883813</v>
      </c>
      <c r="AV137" s="196">
        <f t="shared" si="50"/>
        <v>3.5800214511404341E-3</v>
      </c>
    </row>
    <row r="138" spans="1:48" x14ac:dyDescent="0.2">
      <c r="A138" s="114" t="str">
        <f t="shared" si="48"/>
        <v>Lewis County UTCCommercialFL006.0Y2W002</v>
      </c>
      <c r="B138" s="114">
        <f t="shared" ref="B138:B201" si="54">COUNTIF(C:C,C138)</f>
        <v>1</v>
      </c>
      <c r="C138" s="100" t="s">
        <v>671</v>
      </c>
      <c r="D138" s="96" t="str">
        <f>VLOOKUP(C138,'[14]RM Revenue'!K:L,2,FALSE)</f>
        <v>6 YD 2X WK 2</v>
      </c>
      <c r="E138" s="85">
        <f>IFERROR(VLOOKUP(A138,'[14]06-20 CD025 Svc Code'!A:H,8,FALSE),0)</f>
        <v>1326.34</v>
      </c>
      <c r="F138" s="85">
        <f>IFERROR(VLOOKUP(A138,'[14]11-20 CD025 Svc Code'!A:H,8,FALSE),0)</f>
        <v>1379.89</v>
      </c>
      <c r="G138" s="97">
        <f>SUMIF('[14]RM Revenue'!$C:$C,A138,'[14]RM Revenue'!U:U)</f>
        <v>2652.68</v>
      </c>
      <c r="H138" s="97">
        <f>SUMIF('[14]RM Revenue'!$C:$C,A138,'[14]RM Revenue'!V:V)</f>
        <v>2652.68</v>
      </c>
      <c r="I138" s="97">
        <f>SUMIF('[14]RM Revenue'!$C:$C,A138,'[14]RM Revenue'!W:W)</f>
        <v>2652.68</v>
      </c>
      <c r="J138" s="97">
        <f>SUMIF('[14]RM Revenue'!$C:$C,A138,'[14]RM Revenue'!X:X)</f>
        <v>2652.68</v>
      </c>
      <c r="K138" s="97">
        <f>SUMIF('[14]RM Revenue'!$C:$C,A138,'[14]RM Revenue'!Y:Y)</f>
        <v>2652.68</v>
      </c>
      <c r="L138" s="97">
        <f>SUMIF('[14]RM Revenue'!$C:$C,A138,'[14]RM Revenue'!Z:Z)</f>
        <v>3831.65</v>
      </c>
      <c r="M138" s="97">
        <f>SUMIF('[14]RM Revenue'!$C:$C,A138,'[14]RM Revenue'!AA:AA)</f>
        <v>3979.02</v>
      </c>
      <c r="N138" s="97">
        <f>SUMIF('[14]RM Revenue'!$C:$C,A138,'[14]RM Revenue'!AB:AB)</f>
        <v>3979.02</v>
      </c>
      <c r="O138" s="97">
        <f>SUMIF('[14]RM Revenue'!$C:$C,A138,'[14]RM Revenue'!AC:AC)</f>
        <v>4139.67</v>
      </c>
      <c r="P138" s="97">
        <f>SUMIF('[14]RM Revenue'!$C:$C,A138,'[14]RM Revenue'!AD:AD)</f>
        <v>3373.06</v>
      </c>
      <c r="Q138" s="97">
        <f>SUMIF('[14]RM Revenue'!$C:$C,A138,'[14]RM Revenue'!AE:AE)</f>
        <v>2759.78</v>
      </c>
      <c r="R138" s="97">
        <f>SUMIF('[14]RM Revenue'!$C:$C,A138,'[14]RM Revenue'!AF:AF)</f>
        <v>2759.78</v>
      </c>
      <c r="S138" s="97">
        <f t="shared" si="53"/>
        <v>38085.380000000005</v>
      </c>
      <c r="T138" s="97"/>
      <c r="U138" s="97">
        <f t="shared" si="52"/>
        <v>2</v>
      </c>
      <c r="V138" s="97">
        <f t="shared" si="52"/>
        <v>2</v>
      </c>
      <c r="W138" s="97">
        <f t="shared" si="52"/>
        <v>2</v>
      </c>
      <c r="X138" s="97">
        <f t="shared" si="52"/>
        <v>2</v>
      </c>
      <c r="Y138" s="97">
        <f t="shared" si="52"/>
        <v>2</v>
      </c>
      <c r="Z138" s="97">
        <f t="shared" si="52"/>
        <v>2.8888897266161018</v>
      </c>
      <c r="AA138" s="97">
        <f t="shared" si="52"/>
        <v>3</v>
      </c>
      <c r="AB138" s="97">
        <f t="shared" si="52"/>
        <v>3</v>
      </c>
      <c r="AC138" s="97">
        <f t="shared" si="47"/>
        <v>3</v>
      </c>
      <c r="AD138" s="97">
        <f t="shared" si="47"/>
        <v>2.444441223575792</v>
      </c>
      <c r="AE138" s="97">
        <f t="shared" si="47"/>
        <v>2</v>
      </c>
      <c r="AF138" s="97">
        <f t="shared" si="47"/>
        <v>2</v>
      </c>
      <c r="AG138" s="98">
        <f t="shared" si="45"/>
        <v>28.333330950191893</v>
      </c>
      <c r="AH138" s="86">
        <f t="shared" si="46"/>
        <v>2.3611109125159913</v>
      </c>
      <c r="AL138" s="63">
        <v>6</v>
      </c>
      <c r="AM138" s="63">
        <v>2</v>
      </c>
      <c r="AN138" s="134">
        <f t="shared" si="51"/>
        <v>4.7222218250319825</v>
      </c>
      <c r="AO138" s="134"/>
      <c r="AQ138" s="134">
        <f t="shared" si="37"/>
        <v>39096.880044860292</v>
      </c>
      <c r="AS138" s="142">
        <f t="shared" si="38"/>
        <v>1384.84</v>
      </c>
      <c r="AT138" s="134">
        <f t="shared" si="39"/>
        <v>39237.130033063746</v>
      </c>
      <c r="AU138" s="85">
        <f t="shared" si="40"/>
        <v>140.24998820345354</v>
      </c>
      <c r="AV138" s="196">
        <f t="shared" si="50"/>
        <v>3.5872424613557089E-3</v>
      </c>
    </row>
    <row r="139" spans="1:48" x14ac:dyDescent="0.2">
      <c r="A139" s="114" t="str">
        <f t="shared" si="48"/>
        <v>Lewis County UTCCommercialFL006.0Y3W001</v>
      </c>
      <c r="B139" s="114">
        <f t="shared" si="54"/>
        <v>1</v>
      </c>
      <c r="C139" s="100" t="s">
        <v>672</v>
      </c>
      <c r="D139" s="96" t="str">
        <f>VLOOKUP(C139,'[14]RM Revenue'!K:L,2,FALSE)</f>
        <v>6 YD 3X WK 1</v>
      </c>
      <c r="E139" s="85">
        <f>IFERROR(VLOOKUP(A139,'[14]06-20 CD025 Svc Code'!A:H,8,FALSE),0)</f>
        <v>983.85</v>
      </c>
      <c r="F139" s="85">
        <f>IFERROR(VLOOKUP(A139,'[14]11-20 CD025 Svc Code'!A:H,8,FALSE),0)</f>
        <v>1023.57</v>
      </c>
      <c r="G139" s="97">
        <f>SUMIF('[14]RM Revenue'!$C:$C,A139,'[14]RM Revenue'!U:U)</f>
        <v>983.85</v>
      </c>
      <c r="H139" s="97">
        <f>SUMIF('[14]RM Revenue'!$C:$C,A139,'[14]RM Revenue'!V:V)</f>
        <v>983.85</v>
      </c>
      <c r="I139" s="97">
        <f>SUMIF('[14]RM Revenue'!$C:$C,A139,'[14]RM Revenue'!W:W)</f>
        <v>983.85</v>
      </c>
      <c r="J139" s="97">
        <f>SUMIF('[14]RM Revenue'!$C:$C,A139,'[14]RM Revenue'!X:X)</f>
        <v>983.85</v>
      </c>
      <c r="K139" s="97">
        <f>SUMIF('[14]RM Revenue'!$C:$C,A139,'[14]RM Revenue'!Y:Y)</f>
        <v>983.85</v>
      </c>
      <c r="L139" s="97">
        <f>SUMIF('[14]RM Revenue'!$C:$C,A139,'[14]RM Revenue'!Z:Z)</f>
        <v>983.85</v>
      </c>
      <c r="M139" s="97">
        <f>SUMIF('[14]RM Revenue'!$C:$C,A139,'[14]RM Revenue'!AA:AA)</f>
        <v>983.85</v>
      </c>
      <c r="N139" s="97">
        <f>SUMIF('[14]RM Revenue'!$C:$C,A139,'[14]RM Revenue'!AB:AB)</f>
        <v>983.85</v>
      </c>
      <c r="O139" s="97">
        <f>SUMIF('[14]RM Revenue'!$C:$C,A139,'[14]RM Revenue'!AC:AC)</f>
        <v>1653.46</v>
      </c>
      <c r="P139" s="97">
        <f>SUMIF('[14]RM Revenue'!$C:$C,A139,'[14]RM Revenue'!AD:AD)</f>
        <v>2047.14</v>
      </c>
      <c r="Q139" s="97">
        <f>SUMIF('[14]RM Revenue'!$C:$C,A139,'[14]RM Revenue'!AE:AE)</f>
        <v>2047.14</v>
      </c>
      <c r="R139" s="97">
        <f>SUMIF('[14]RM Revenue'!$C:$C,A139,'[14]RM Revenue'!AF:AF)</f>
        <v>2047.14</v>
      </c>
      <c r="S139" s="97">
        <f t="shared" si="53"/>
        <v>15665.68</v>
      </c>
      <c r="T139" s="97"/>
      <c r="U139" s="97">
        <f t="shared" si="52"/>
        <v>1</v>
      </c>
      <c r="V139" s="97">
        <f t="shared" si="52"/>
        <v>1</v>
      </c>
      <c r="W139" s="97">
        <f t="shared" si="52"/>
        <v>1</v>
      </c>
      <c r="X139" s="97">
        <f t="shared" si="52"/>
        <v>1</v>
      </c>
      <c r="Y139" s="97">
        <f t="shared" si="52"/>
        <v>1</v>
      </c>
      <c r="Z139" s="97">
        <f t="shared" si="52"/>
        <v>1</v>
      </c>
      <c r="AA139" s="97">
        <f t="shared" si="52"/>
        <v>1</v>
      </c>
      <c r="AB139" s="97">
        <f t="shared" si="52"/>
        <v>1</v>
      </c>
      <c r="AC139" s="97">
        <f t="shared" si="47"/>
        <v>1.615385366902117</v>
      </c>
      <c r="AD139" s="97">
        <f t="shared" si="47"/>
        <v>2</v>
      </c>
      <c r="AE139" s="97">
        <f t="shared" si="47"/>
        <v>2</v>
      </c>
      <c r="AF139" s="97">
        <f t="shared" si="47"/>
        <v>2</v>
      </c>
      <c r="AG139" s="98">
        <f t="shared" si="45"/>
        <v>15.615385366902117</v>
      </c>
      <c r="AH139" s="86">
        <f t="shared" si="46"/>
        <v>1.3012821139085098</v>
      </c>
      <c r="AL139" s="63">
        <v>6</v>
      </c>
      <c r="AM139" s="63">
        <v>1</v>
      </c>
      <c r="AN139" s="134">
        <f t="shared" si="51"/>
        <v>1.3012821139085098</v>
      </c>
      <c r="AO139" s="134"/>
      <c r="AQ139" s="134">
        <f t="shared" ref="AQ139:AQ202" si="55">+F139*AH139*12</f>
        <v>15983.44</v>
      </c>
      <c r="AS139" s="142">
        <f t="shared" ref="AS139:AS202" si="56">ROUND(F139*(1+$AU$4),2)</f>
        <v>1027.24</v>
      </c>
      <c r="AT139" s="134">
        <f t="shared" ref="AT139:AT202" si="57">+AS139*AH139*12</f>
        <v>16040.748464296532</v>
      </c>
      <c r="AU139" s="85">
        <f t="shared" ref="AU139:AU202" si="58">+AT139-AQ139</f>
        <v>57.308464296531383</v>
      </c>
      <c r="AV139" s="196">
        <f t="shared" si="50"/>
        <v>3.5854900006839193E-3</v>
      </c>
    </row>
    <row r="140" spans="1:48" x14ac:dyDescent="0.2">
      <c r="A140" s="114" t="str">
        <f t="shared" si="48"/>
        <v>Lewis County UTCCommercialFL006.0Y5W001</v>
      </c>
      <c r="B140" s="114">
        <f t="shared" si="54"/>
        <v>1</v>
      </c>
      <c r="C140" s="100" t="s">
        <v>673</v>
      </c>
      <c r="D140" s="96" t="str">
        <f>VLOOKUP(C140,'[14]RM Revenue'!K:L,2,FALSE)</f>
        <v>6 YD 5X WK 1</v>
      </c>
      <c r="E140" s="85">
        <f>IFERROR(VLOOKUP(A140,'[14]06-20 CD025 Svc Code'!A:H,8,FALSE),0)</f>
        <v>1625.21</v>
      </c>
      <c r="F140" s="85">
        <f>IFERROR(VLOOKUP(A140,'[14]11-20 CD025 Svc Code'!A:H,8,FALSE),0)</f>
        <v>1690.82</v>
      </c>
      <c r="G140" s="97">
        <f>SUMIF('[14]RM Revenue'!$C:$C,A140,'[14]RM Revenue'!U:U)</f>
        <v>1625.21</v>
      </c>
      <c r="H140" s="97">
        <f>SUMIF('[14]RM Revenue'!$C:$C,A140,'[14]RM Revenue'!V:V)</f>
        <v>1625.21</v>
      </c>
      <c r="I140" s="97">
        <f>SUMIF('[14]RM Revenue'!$C:$C,A140,'[14]RM Revenue'!W:W)</f>
        <v>1625.21</v>
      </c>
      <c r="J140" s="97">
        <f>SUMIF('[14]RM Revenue'!$C:$C,A140,'[14]RM Revenue'!X:X)</f>
        <v>1625.21</v>
      </c>
      <c r="K140" s="97">
        <f>SUMIF('[14]RM Revenue'!$C:$C,A140,'[14]RM Revenue'!Y:Y)</f>
        <v>1625.21</v>
      </c>
      <c r="L140" s="97">
        <f>SUMIF('[14]RM Revenue'!$C:$C,A140,'[14]RM Revenue'!Z:Z)</f>
        <v>1625.21</v>
      </c>
      <c r="M140" s="97">
        <f>SUMIF('[14]RM Revenue'!$C:$C,A140,'[14]RM Revenue'!AA:AA)</f>
        <v>1625.21</v>
      </c>
      <c r="N140" s="97">
        <f>SUMIF('[14]RM Revenue'!$C:$C,A140,'[14]RM Revenue'!AB:AB)</f>
        <v>1625.21</v>
      </c>
      <c r="O140" s="97">
        <f>SUMIF('[14]RM Revenue'!$C:$C,A140,'[14]RM Revenue'!AC:AC)</f>
        <v>691.7</v>
      </c>
      <c r="P140" s="97">
        <f>SUMIF('[14]RM Revenue'!$C:$C,A140,'[14]RM Revenue'!AD:AD)</f>
        <v>0</v>
      </c>
      <c r="Q140" s="97">
        <f>SUMIF('[14]RM Revenue'!$C:$C,A140,'[14]RM Revenue'!AE:AE)</f>
        <v>0</v>
      </c>
      <c r="R140" s="97">
        <f>SUMIF('[14]RM Revenue'!$C:$C,A140,'[14]RM Revenue'!AF:AF)</f>
        <v>0</v>
      </c>
      <c r="S140" s="97">
        <f t="shared" si="53"/>
        <v>13693.380000000001</v>
      </c>
      <c r="T140" s="97"/>
      <c r="U140" s="97">
        <f t="shared" si="52"/>
        <v>1</v>
      </c>
      <c r="V140" s="97">
        <f t="shared" si="52"/>
        <v>1</v>
      </c>
      <c r="W140" s="97">
        <f t="shared" si="52"/>
        <v>1</v>
      </c>
      <c r="X140" s="97">
        <f t="shared" si="52"/>
        <v>1</v>
      </c>
      <c r="Y140" s="97">
        <f t="shared" si="52"/>
        <v>1</v>
      </c>
      <c r="Z140" s="97">
        <f t="shared" si="52"/>
        <v>1</v>
      </c>
      <c r="AA140" s="97">
        <f t="shared" si="52"/>
        <v>1</v>
      </c>
      <c r="AB140" s="97">
        <f t="shared" si="52"/>
        <v>1</v>
      </c>
      <c r="AC140" s="97">
        <f t="shared" si="47"/>
        <v>0.40909144675364623</v>
      </c>
      <c r="AD140" s="97">
        <f t="shared" si="47"/>
        <v>0</v>
      </c>
      <c r="AE140" s="97">
        <f t="shared" si="47"/>
        <v>0</v>
      </c>
      <c r="AF140" s="97">
        <f t="shared" si="47"/>
        <v>0</v>
      </c>
      <c r="AG140" s="98">
        <f t="shared" si="45"/>
        <v>8.4090914467536457</v>
      </c>
      <c r="AH140" s="86">
        <f t="shared" si="46"/>
        <v>0.70075762056280377</v>
      </c>
      <c r="AL140" s="63">
        <v>6</v>
      </c>
      <c r="AM140" s="63">
        <v>1</v>
      </c>
      <c r="AN140" s="134">
        <f t="shared" si="51"/>
        <v>0.70075762056280377</v>
      </c>
      <c r="AO140" s="134"/>
      <c r="AQ140" s="134">
        <f t="shared" si="55"/>
        <v>14218.259999999998</v>
      </c>
      <c r="AS140" s="142">
        <f t="shared" si="56"/>
        <v>1696.88</v>
      </c>
      <c r="AT140" s="134">
        <f t="shared" si="57"/>
        <v>14269.219094167325</v>
      </c>
      <c r="AU140" s="85">
        <f t="shared" si="58"/>
        <v>50.959094167326839</v>
      </c>
      <c r="AV140" s="196">
        <f t="shared" si="50"/>
        <v>3.5840598053015521E-3</v>
      </c>
    </row>
    <row r="141" spans="1:48" x14ac:dyDescent="0.2">
      <c r="A141" s="114" t="str">
        <f t="shared" si="48"/>
        <v>Lewis County UTCCommercialFL006.0YEO001</v>
      </c>
      <c r="B141" s="114">
        <f t="shared" si="54"/>
        <v>1</v>
      </c>
      <c r="C141" s="100" t="s">
        <v>674</v>
      </c>
      <c r="D141" s="96" t="str">
        <f>VLOOKUP(C141,'[14]RM Revenue'!K:L,2,FALSE)</f>
        <v>6 YD EOW 1</v>
      </c>
      <c r="E141" s="85">
        <f>IFERROR(VLOOKUP(A141,'[14]06-20 CD025 Svc Code'!A:H,8,FALSE),0)</f>
        <v>182.52</v>
      </c>
      <c r="F141" s="85">
        <f>IFERROR(VLOOKUP(A141,'[14]11-20 CD025 Svc Code'!A:H,8,FALSE),0)</f>
        <v>189.89</v>
      </c>
      <c r="G141" s="97">
        <f>SUMIF('[14]RM Revenue'!$C:$C,A141,'[14]RM Revenue'!U:U)</f>
        <v>4836.7800000000007</v>
      </c>
      <c r="H141" s="97">
        <f>SUMIF('[14]RM Revenue'!$C:$C,A141,'[14]RM Revenue'!V:V)</f>
        <v>4745.5200000000004</v>
      </c>
      <c r="I141" s="97">
        <f>SUMIF('[14]RM Revenue'!$C:$C,A141,'[14]RM Revenue'!W:W)</f>
        <v>4563</v>
      </c>
      <c r="J141" s="97">
        <f>SUMIF('[14]RM Revenue'!$C:$C,A141,'[14]RM Revenue'!X:X)</f>
        <v>5232.2400000000007</v>
      </c>
      <c r="K141" s="97">
        <f>SUMIF('[14]RM Revenue'!$C:$C,A141,'[14]RM Revenue'!Y:Y)</f>
        <v>5597.28</v>
      </c>
      <c r="L141" s="97">
        <f>SUMIF('[14]RM Revenue'!$C:$C,A141,'[14]RM Revenue'!Z:Z)</f>
        <v>5293.08</v>
      </c>
      <c r="M141" s="97">
        <f>SUMIF('[14]RM Revenue'!$C:$C,A141,'[14]RM Revenue'!AA:AA)</f>
        <v>5293.08</v>
      </c>
      <c r="N141" s="97">
        <f>SUMIF('[14]RM Revenue'!$C:$C,A141,'[14]RM Revenue'!AB:AB)</f>
        <v>5384.34</v>
      </c>
      <c r="O141" s="97">
        <f>SUMIF('[14]RM Revenue'!$C:$C,A141,'[14]RM Revenue'!AC:AC)</f>
        <v>4842.2</v>
      </c>
      <c r="P141" s="97">
        <f>SUMIF('[14]RM Revenue'!$C:$C,A141,'[14]RM Revenue'!AD:AD)</f>
        <v>4557.3599999999997</v>
      </c>
      <c r="Q141" s="97">
        <f>SUMIF('[14]RM Revenue'!$C:$C,A141,'[14]RM Revenue'!AE:AE)</f>
        <v>4462.42</v>
      </c>
      <c r="R141" s="97">
        <f>SUMIF('[14]RM Revenue'!$C:$C,A141,'[14]RM Revenue'!AF:AF)</f>
        <v>4747.25</v>
      </c>
      <c r="S141" s="97">
        <f t="shared" si="53"/>
        <v>59554.55</v>
      </c>
      <c r="T141" s="97"/>
      <c r="U141" s="97">
        <f t="shared" si="52"/>
        <v>26.500000000000004</v>
      </c>
      <c r="V141" s="97">
        <f t="shared" si="52"/>
        <v>26</v>
      </c>
      <c r="W141" s="97">
        <f t="shared" si="52"/>
        <v>25</v>
      </c>
      <c r="X141" s="97">
        <f t="shared" si="52"/>
        <v>28.666666666666668</v>
      </c>
      <c r="Y141" s="97">
        <f t="shared" si="52"/>
        <v>30.666666666666664</v>
      </c>
      <c r="Z141" s="97">
        <f t="shared" si="52"/>
        <v>28.999999999999996</v>
      </c>
      <c r="AA141" s="97">
        <f t="shared" si="52"/>
        <v>28.999999999999996</v>
      </c>
      <c r="AB141" s="97">
        <f t="shared" si="52"/>
        <v>29.5</v>
      </c>
      <c r="AC141" s="97">
        <f t="shared" si="47"/>
        <v>25.500026331033759</v>
      </c>
      <c r="AD141" s="97">
        <f t="shared" si="47"/>
        <v>24</v>
      </c>
      <c r="AE141" s="97">
        <f t="shared" si="47"/>
        <v>23.500026331033759</v>
      </c>
      <c r="AF141" s="97">
        <f t="shared" si="47"/>
        <v>25.000000000000004</v>
      </c>
      <c r="AG141" s="98">
        <f t="shared" si="45"/>
        <v>322.33338599540087</v>
      </c>
      <c r="AH141" s="86">
        <f t="shared" si="46"/>
        <v>26.861115499616741</v>
      </c>
      <c r="AL141" s="63">
        <v>6</v>
      </c>
      <c r="AM141" s="63">
        <v>1</v>
      </c>
      <c r="AN141" s="134">
        <f t="shared" si="51"/>
        <v>26.861115499616741</v>
      </c>
      <c r="AO141" s="134"/>
      <c r="AQ141" s="134">
        <f t="shared" si="55"/>
        <v>61207.886666666665</v>
      </c>
      <c r="AS141" s="142">
        <f t="shared" si="56"/>
        <v>190.57</v>
      </c>
      <c r="AT141" s="134">
        <f t="shared" si="57"/>
        <v>61427.073369143545</v>
      </c>
      <c r="AU141" s="85">
        <f t="shared" si="58"/>
        <v>219.18670247687987</v>
      </c>
      <c r="AV141" s="196">
        <f t="shared" si="50"/>
        <v>3.5810205908685167E-3</v>
      </c>
    </row>
    <row r="142" spans="1:48" x14ac:dyDescent="0.2">
      <c r="A142" s="127" t="str">
        <f t="shared" si="48"/>
        <v>Lewis County UTCCommercialFL001.0YXX001TEMPC</v>
      </c>
      <c r="B142" s="127">
        <f t="shared" si="54"/>
        <v>1</v>
      </c>
      <c r="C142" s="100" t="s">
        <v>675</v>
      </c>
      <c r="D142" s="96" t="str">
        <f>VLOOKUP(C142,'[14]RM Revenue'!K:L,2,FALSE)</f>
        <v xml:space="preserve">1 YD TEMP </v>
      </c>
      <c r="E142" s="85">
        <f>IFERROR(VLOOKUP(A142,'[14]06-20 CD025 Svc Code'!A:H,8,FALSE),0)</f>
        <v>24.41</v>
      </c>
      <c r="F142" s="85">
        <f>IFERROR(VLOOKUP(A142,'[14]11-20 CD025 Svc Code'!A:H,8,FALSE),0)</f>
        <v>25.39</v>
      </c>
      <c r="G142" s="97">
        <f>SUMIF('[14]RM Revenue'!$C:$C,A142,'[14]RM Revenue'!U:U)</f>
        <v>0</v>
      </c>
      <c r="H142" s="97">
        <f>SUMIF('[14]RM Revenue'!$C:$C,A142,'[14]RM Revenue'!V:V)</f>
        <v>0</v>
      </c>
      <c r="I142" s="97">
        <f>SUMIF('[14]RM Revenue'!$C:$C,A142,'[14]RM Revenue'!W:W)</f>
        <v>0</v>
      </c>
      <c r="J142" s="97">
        <f>SUMIF('[14]RM Revenue'!$C:$C,A142,'[14]RM Revenue'!X:X)</f>
        <v>0</v>
      </c>
      <c r="K142" s="97">
        <f>SUMIF('[14]RM Revenue'!$C:$C,A142,'[14]RM Revenue'!Y:Y)</f>
        <v>0</v>
      </c>
      <c r="L142" s="97">
        <f>SUMIF('[14]RM Revenue'!$C:$C,A142,'[14]RM Revenue'!Z:Z)</f>
        <v>0</v>
      </c>
      <c r="M142" s="97">
        <f>SUMIF('[14]RM Revenue'!$C:$C,A142,'[14]RM Revenue'!AA:AA)</f>
        <v>0</v>
      </c>
      <c r="N142" s="97">
        <f>SUMIF('[14]RM Revenue'!$C:$C,A142,'[14]RM Revenue'!AB:AB)</f>
        <v>0</v>
      </c>
      <c r="O142" s="97">
        <f>SUMIF('[14]RM Revenue'!$C:$C,A142,'[14]RM Revenue'!AC:AC)</f>
        <v>0</v>
      </c>
      <c r="P142" s="97">
        <f>SUMIF('[14]RM Revenue'!$C:$C,A142,'[14]RM Revenue'!AD:AD)</f>
        <v>0</v>
      </c>
      <c r="Q142" s="97">
        <f>SUMIF('[14]RM Revenue'!$C:$C,A142,'[14]RM Revenue'!AE:AE)</f>
        <v>0</v>
      </c>
      <c r="R142" s="97">
        <f>SUMIF('[14]RM Revenue'!$C:$C,A142,'[14]RM Revenue'!AF:AF)</f>
        <v>0</v>
      </c>
      <c r="S142" s="97">
        <f t="shared" si="53"/>
        <v>0</v>
      </c>
      <c r="T142" s="97"/>
      <c r="U142" s="97">
        <f t="shared" si="52"/>
        <v>0</v>
      </c>
      <c r="V142" s="97">
        <f t="shared" si="52"/>
        <v>0</v>
      </c>
      <c r="W142" s="97">
        <f t="shared" si="52"/>
        <v>0</v>
      </c>
      <c r="X142" s="97">
        <f t="shared" si="52"/>
        <v>0</v>
      </c>
      <c r="Y142" s="97">
        <f t="shared" si="52"/>
        <v>0</v>
      </c>
      <c r="Z142" s="97">
        <f t="shared" si="52"/>
        <v>0</v>
      </c>
      <c r="AA142" s="97">
        <f t="shared" si="52"/>
        <v>0</v>
      </c>
      <c r="AB142" s="97">
        <f t="shared" si="52"/>
        <v>0</v>
      </c>
      <c r="AC142" s="97">
        <f t="shared" si="47"/>
        <v>0</v>
      </c>
      <c r="AD142" s="97">
        <f t="shared" si="47"/>
        <v>0</v>
      </c>
      <c r="AE142" s="97">
        <f t="shared" si="47"/>
        <v>0</v>
      </c>
      <c r="AF142" s="97">
        <f t="shared" si="47"/>
        <v>0</v>
      </c>
      <c r="AG142" s="98">
        <f t="shared" si="45"/>
        <v>0</v>
      </c>
      <c r="AH142" s="86">
        <f t="shared" si="46"/>
        <v>0</v>
      </c>
      <c r="AL142" s="63">
        <v>1</v>
      </c>
      <c r="AM142" s="63">
        <v>1</v>
      </c>
      <c r="AN142" s="134">
        <f t="shared" si="51"/>
        <v>0</v>
      </c>
      <c r="AO142" s="134"/>
      <c r="AQ142" s="134">
        <f t="shared" si="55"/>
        <v>0</v>
      </c>
      <c r="AS142" s="142">
        <f t="shared" si="56"/>
        <v>25.48</v>
      </c>
      <c r="AT142" s="134">
        <f t="shared" si="57"/>
        <v>0</v>
      </c>
      <c r="AU142" s="85">
        <f t="shared" si="58"/>
        <v>0</v>
      </c>
      <c r="AV142" s="196">
        <f t="shared" si="50"/>
        <v>0</v>
      </c>
    </row>
    <row r="143" spans="1:48" x14ac:dyDescent="0.2">
      <c r="A143" s="127" t="str">
        <f t="shared" si="48"/>
        <v>Lewis County UTCCommercialFL001.5YXX001TEMPC</v>
      </c>
      <c r="B143" s="127">
        <f t="shared" si="54"/>
        <v>1</v>
      </c>
      <c r="C143" s="100" t="s">
        <v>676</v>
      </c>
      <c r="D143" s="96" t="str">
        <f>VLOOKUP(C143,'[14]RM Revenue'!K:L,2,FALSE)</f>
        <v xml:space="preserve">1.5 YD TEMP </v>
      </c>
      <c r="E143" s="85">
        <f>IFERROR(VLOOKUP(A143,'[14]06-20 CD025 Svc Code'!A:H,8,FALSE),0)</f>
        <v>32.67</v>
      </c>
      <c r="F143" s="85">
        <f>IFERROR(VLOOKUP(A143,'[14]11-20 CD025 Svc Code'!A:H,8,FALSE),0)</f>
        <v>33.99</v>
      </c>
      <c r="G143" s="97">
        <f>SUMIF('[14]RM Revenue'!$C:$C,A143,'[14]RM Revenue'!U:U)</f>
        <v>0</v>
      </c>
      <c r="H143" s="97">
        <f>SUMIF('[14]RM Revenue'!$C:$C,A143,'[14]RM Revenue'!V:V)</f>
        <v>0</v>
      </c>
      <c r="I143" s="97">
        <f>SUMIF('[14]RM Revenue'!$C:$C,A143,'[14]RM Revenue'!W:W)</f>
        <v>0</v>
      </c>
      <c r="J143" s="97">
        <f>SUMIF('[14]RM Revenue'!$C:$C,A143,'[14]RM Revenue'!X:X)</f>
        <v>0</v>
      </c>
      <c r="K143" s="97">
        <f>SUMIF('[14]RM Revenue'!$C:$C,A143,'[14]RM Revenue'!Y:Y)</f>
        <v>0</v>
      </c>
      <c r="L143" s="97">
        <f>SUMIF('[14]RM Revenue'!$C:$C,A143,'[14]RM Revenue'!Z:Z)</f>
        <v>0</v>
      </c>
      <c r="M143" s="97">
        <f>SUMIF('[14]RM Revenue'!$C:$C,A143,'[14]RM Revenue'!AA:AA)</f>
        <v>0</v>
      </c>
      <c r="N143" s="97">
        <f>SUMIF('[14]RM Revenue'!$C:$C,A143,'[14]RM Revenue'!AB:AB)</f>
        <v>0</v>
      </c>
      <c r="O143" s="97">
        <f>SUMIF('[14]RM Revenue'!$C:$C,A143,'[14]RM Revenue'!AC:AC)</f>
        <v>0</v>
      </c>
      <c r="P143" s="97">
        <f>SUMIF('[14]RM Revenue'!$C:$C,A143,'[14]RM Revenue'!AD:AD)</f>
        <v>0</v>
      </c>
      <c r="Q143" s="97">
        <f>SUMIF('[14]RM Revenue'!$C:$C,A143,'[14]RM Revenue'!AE:AE)</f>
        <v>0</v>
      </c>
      <c r="R143" s="97">
        <f>SUMIF('[14]RM Revenue'!$C:$C,A143,'[14]RM Revenue'!AF:AF)</f>
        <v>0</v>
      </c>
      <c r="S143" s="97">
        <f t="shared" si="53"/>
        <v>0</v>
      </c>
      <c r="T143" s="97"/>
      <c r="U143" s="97">
        <f t="shared" si="52"/>
        <v>0</v>
      </c>
      <c r="V143" s="97">
        <f t="shared" si="52"/>
        <v>0</v>
      </c>
      <c r="W143" s="97">
        <f t="shared" si="52"/>
        <v>0</v>
      </c>
      <c r="X143" s="97">
        <f t="shared" si="52"/>
        <v>0</v>
      </c>
      <c r="Y143" s="97">
        <f t="shared" si="52"/>
        <v>0</v>
      </c>
      <c r="Z143" s="97">
        <f t="shared" si="52"/>
        <v>0</v>
      </c>
      <c r="AA143" s="97">
        <f t="shared" si="52"/>
        <v>0</v>
      </c>
      <c r="AB143" s="97">
        <f t="shared" ref="AB143:AB206" si="59">IFERROR(N143/$E143,0)</f>
        <v>0</v>
      </c>
      <c r="AC143" s="97">
        <f t="shared" si="47"/>
        <v>0</v>
      </c>
      <c r="AD143" s="97">
        <f t="shared" si="47"/>
        <v>0</v>
      </c>
      <c r="AE143" s="97">
        <f t="shared" si="47"/>
        <v>0</v>
      </c>
      <c r="AF143" s="97">
        <f t="shared" si="47"/>
        <v>0</v>
      </c>
      <c r="AG143" s="98">
        <f t="shared" si="45"/>
        <v>0</v>
      </c>
      <c r="AH143" s="86">
        <f t="shared" si="46"/>
        <v>0</v>
      </c>
      <c r="AL143" s="63">
        <v>1.5</v>
      </c>
      <c r="AM143" s="63">
        <v>1</v>
      </c>
      <c r="AN143" s="134">
        <f t="shared" si="51"/>
        <v>0</v>
      </c>
      <c r="AO143" s="134"/>
      <c r="AQ143" s="134">
        <f t="shared" si="55"/>
        <v>0</v>
      </c>
      <c r="AS143" s="142">
        <f t="shared" si="56"/>
        <v>34.11</v>
      </c>
      <c r="AT143" s="134">
        <f t="shared" si="57"/>
        <v>0</v>
      </c>
      <c r="AU143" s="85">
        <f t="shared" si="58"/>
        <v>0</v>
      </c>
      <c r="AV143" s="196">
        <f t="shared" si="50"/>
        <v>0</v>
      </c>
    </row>
    <row r="144" spans="1:48" x14ac:dyDescent="0.2">
      <c r="A144" s="127" t="str">
        <f t="shared" si="48"/>
        <v>Lewis County UTCCommercialFL002.0YXX001TEMPC</v>
      </c>
      <c r="B144" s="127">
        <f t="shared" si="54"/>
        <v>1</v>
      </c>
      <c r="C144" s="100" t="s">
        <v>677</v>
      </c>
      <c r="D144" s="96" t="str">
        <f>VLOOKUP(C144,'[14]RM Revenue'!K:L,2,FALSE)</f>
        <v xml:space="preserve">2 YD TEMP </v>
      </c>
      <c r="E144" s="85">
        <f>IFERROR(VLOOKUP(A144,'[14]06-20 CD025 Svc Code'!A:H,8,FALSE),0)</f>
        <v>43.52</v>
      </c>
      <c r="F144" s="85">
        <f>IFERROR(VLOOKUP(A144,'[14]11-20 CD025 Svc Code'!A:H,8,FALSE),0)</f>
        <v>45.27</v>
      </c>
      <c r="G144" s="97">
        <f>SUMIF('[14]RM Revenue'!$C:$C,A144,'[14]RM Revenue'!U:U)</f>
        <v>0</v>
      </c>
      <c r="H144" s="97">
        <f>SUMIF('[14]RM Revenue'!$C:$C,A144,'[14]RM Revenue'!V:V)</f>
        <v>0</v>
      </c>
      <c r="I144" s="97">
        <f>SUMIF('[14]RM Revenue'!$C:$C,A144,'[14]RM Revenue'!W:W)</f>
        <v>0</v>
      </c>
      <c r="J144" s="97">
        <f>SUMIF('[14]RM Revenue'!$C:$C,A144,'[14]RM Revenue'!X:X)</f>
        <v>0</v>
      </c>
      <c r="K144" s="97">
        <f>SUMIF('[14]RM Revenue'!$C:$C,A144,'[14]RM Revenue'!Y:Y)</f>
        <v>0</v>
      </c>
      <c r="L144" s="97">
        <f>SUMIF('[14]RM Revenue'!$C:$C,A144,'[14]RM Revenue'!Z:Z)</f>
        <v>0</v>
      </c>
      <c r="M144" s="97">
        <f>SUMIF('[14]RM Revenue'!$C:$C,A144,'[14]RM Revenue'!AA:AA)</f>
        <v>43.52</v>
      </c>
      <c r="N144" s="97">
        <f>SUMIF('[14]RM Revenue'!$C:$C,A144,'[14]RM Revenue'!AB:AB)</f>
        <v>0</v>
      </c>
      <c r="O144" s="97">
        <f>SUMIF('[14]RM Revenue'!$C:$C,A144,'[14]RM Revenue'!AC:AC)</f>
        <v>45.27</v>
      </c>
      <c r="P144" s="97">
        <f>SUMIF('[14]RM Revenue'!$C:$C,A144,'[14]RM Revenue'!AD:AD)</f>
        <v>0</v>
      </c>
      <c r="Q144" s="97">
        <f>SUMIF('[14]RM Revenue'!$C:$C,A144,'[14]RM Revenue'!AE:AE)</f>
        <v>0</v>
      </c>
      <c r="R144" s="97">
        <f>SUMIF('[14]RM Revenue'!$C:$C,A144,'[14]RM Revenue'!AF:AF)</f>
        <v>45.27</v>
      </c>
      <c r="S144" s="97">
        <f t="shared" si="53"/>
        <v>134.06</v>
      </c>
      <c r="T144" s="97"/>
      <c r="U144" s="97">
        <f t="shared" ref="U144:AA175" si="60">IFERROR(G144/$E144,0)</f>
        <v>0</v>
      </c>
      <c r="V144" s="97">
        <f t="shared" si="60"/>
        <v>0</v>
      </c>
      <c r="W144" s="97">
        <f t="shared" si="60"/>
        <v>0</v>
      </c>
      <c r="X144" s="97">
        <f t="shared" si="60"/>
        <v>0</v>
      </c>
      <c r="Y144" s="97">
        <f t="shared" si="60"/>
        <v>0</v>
      </c>
      <c r="Z144" s="97">
        <f t="shared" si="60"/>
        <v>0</v>
      </c>
      <c r="AA144" s="97">
        <f t="shared" si="60"/>
        <v>1</v>
      </c>
      <c r="AB144" s="97">
        <f t="shared" si="59"/>
        <v>0</v>
      </c>
      <c r="AC144" s="97">
        <f t="shared" si="47"/>
        <v>1</v>
      </c>
      <c r="AD144" s="97">
        <f t="shared" si="47"/>
        <v>0</v>
      </c>
      <c r="AE144" s="97">
        <f t="shared" si="47"/>
        <v>0</v>
      </c>
      <c r="AF144" s="97">
        <f t="shared" si="47"/>
        <v>1</v>
      </c>
      <c r="AG144" s="98">
        <f t="shared" si="45"/>
        <v>3</v>
      </c>
      <c r="AH144" s="86">
        <f t="shared" si="46"/>
        <v>0.25</v>
      </c>
      <c r="AL144" s="63">
        <v>2</v>
      </c>
      <c r="AM144" s="63">
        <v>1</v>
      </c>
      <c r="AN144" s="134">
        <f t="shared" si="51"/>
        <v>0.25</v>
      </c>
      <c r="AO144" s="134"/>
      <c r="AQ144" s="134">
        <f t="shared" si="55"/>
        <v>135.81</v>
      </c>
      <c r="AS144" s="142">
        <f t="shared" si="56"/>
        <v>45.43</v>
      </c>
      <c r="AT144" s="134">
        <f t="shared" si="57"/>
        <v>136.29</v>
      </c>
      <c r="AU144" s="85">
        <f t="shared" si="58"/>
        <v>0.47999999999998977</v>
      </c>
      <c r="AV144" s="196">
        <f t="shared" si="50"/>
        <v>3.5343494588026638E-3</v>
      </c>
    </row>
    <row r="145" spans="1:48" x14ac:dyDescent="0.2">
      <c r="A145" s="127" t="str">
        <f t="shared" si="48"/>
        <v>Lewis County UTCCommercialFL003.0YXX001TEMPC</v>
      </c>
      <c r="B145" s="127">
        <f t="shared" si="54"/>
        <v>1</v>
      </c>
      <c r="C145" s="100" t="s">
        <v>678</v>
      </c>
      <c r="D145" s="96" t="str">
        <f>VLOOKUP(C145,'[14]RM Revenue'!K:L,2,FALSE)</f>
        <v xml:space="preserve">3 YD TEMP </v>
      </c>
      <c r="E145" s="85">
        <f>IFERROR(VLOOKUP(A145,'[14]06-20 CD025 Svc Code'!A:H,8,FALSE),0)</f>
        <v>54.12</v>
      </c>
      <c r="F145" s="85">
        <f>IFERROR(VLOOKUP(A145,'[14]11-20 CD025 Svc Code'!A:H,8,FALSE),0)</f>
        <v>56.3</v>
      </c>
      <c r="G145" s="97">
        <f>SUMIF('[14]RM Revenue'!$C:$C,A145,'[14]RM Revenue'!U:U)</f>
        <v>108.24</v>
      </c>
      <c r="H145" s="97">
        <f>SUMIF('[14]RM Revenue'!$C:$C,A145,'[14]RM Revenue'!V:V)</f>
        <v>54.12</v>
      </c>
      <c r="I145" s="97">
        <f>SUMIF('[14]RM Revenue'!$C:$C,A145,'[14]RM Revenue'!W:W)</f>
        <v>108.24</v>
      </c>
      <c r="J145" s="97">
        <f>SUMIF('[14]RM Revenue'!$C:$C,A145,'[14]RM Revenue'!X:X)</f>
        <v>324.71999999999997</v>
      </c>
      <c r="K145" s="97">
        <f>SUMIF('[14]RM Revenue'!$C:$C,A145,'[14]RM Revenue'!Y:Y)</f>
        <v>487.08000000000004</v>
      </c>
      <c r="L145" s="97">
        <f>SUMIF('[14]RM Revenue'!$C:$C,A145,'[14]RM Revenue'!Z:Z)</f>
        <v>378.84000000000003</v>
      </c>
      <c r="M145" s="97">
        <f>SUMIF('[14]RM Revenue'!$C:$C,A145,'[14]RM Revenue'!AA:AA)</f>
        <v>432.96000000000004</v>
      </c>
      <c r="N145" s="97">
        <f>SUMIF('[14]RM Revenue'!$C:$C,A145,'[14]RM Revenue'!AB:AB)</f>
        <v>162.35999999999999</v>
      </c>
      <c r="O145" s="97">
        <f>SUMIF('[14]RM Revenue'!$C:$C,A145,'[14]RM Revenue'!AC:AC)</f>
        <v>391.91999999999996</v>
      </c>
      <c r="P145" s="97">
        <f>SUMIF('[14]RM Revenue'!$C:$C,A145,'[14]RM Revenue'!AD:AD)</f>
        <v>225.2</v>
      </c>
      <c r="Q145" s="97">
        <f>SUMIF('[14]RM Revenue'!$C:$C,A145,'[14]RM Revenue'!AE:AE)</f>
        <v>337.8</v>
      </c>
      <c r="R145" s="97">
        <f>SUMIF('[14]RM Revenue'!$C:$C,A145,'[14]RM Revenue'!AF:AF)</f>
        <v>394.1</v>
      </c>
      <c r="S145" s="97">
        <f t="shared" si="53"/>
        <v>3405.5800000000004</v>
      </c>
      <c r="T145" s="97"/>
      <c r="U145" s="97">
        <f t="shared" si="60"/>
        <v>2</v>
      </c>
      <c r="V145" s="97">
        <f t="shared" si="60"/>
        <v>1</v>
      </c>
      <c r="W145" s="97">
        <f t="shared" si="60"/>
        <v>2</v>
      </c>
      <c r="X145" s="97">
        <f t="shared" si="60"/>
        <v>6</v>
      </c>
      <c r="Y145" s="97">
        <f t="shared" si="60"/>
        <v>9.0000000000000018</v>
      </c>
      <c r="Z145" s="97">
        <f t="shared" si="60"/>
        <v>7.0000000000000009</v>
      </c>
      <c r="AA145" s="97">
        <f t="shared" si="60"/>
        <v>8.0000000000000018</v>
      </c>
      <c r="AB145" s="97">
        <f t="shared" si="59"/>
        <v>3</v>
      </c>
      <c r="AC145" s="97">
        <f t="shared" si="47"/>
        <v>6.9612788632326819</v>
      </c>
      <c r="AD145" s="97">
        <f t="shared" si="47"/>
        <v>4</v>
      </c>
      <c r="AE145" s="97">
        <f t="shared" si="47"/>
        <v>6.0000000000000009</v>
      </c>
      <c r="AF145" s="97">
        <f t="shared" si="47"/>
        <v>7.0000000000000009</v>
      </c>
      <c r="AG145" s="98">
        <f t="shared" si="45"/>
        <v>61.961278863232678</v>
      </c>
      <c r="AH145" s="86">
        <f t="shared" si="46"/>
        <v>5.1634399052693896</v>
      </c>
      <c r="AL145" s="63">
        <v>3</v>
      </c>
      <c r="AM145" s="63">
        <v>1</v>
      </c>
      <c r="AN145" s="134">
        <f t="shared" si="51"/>
        <v>5.1634399052693896</v>
      </c>
      <c r="AO145" s="134"/>
      <c r="AQ145" s="134">
        <f t="shared" si="55"/>
        <v>3488.4199999999992</v>
      </c>
      <c r="AS145" s="142">
        <f t="shared" si="56"/>
        <v>56.5</v>
      </c>
      <c r="AT145" s="134">
        <f t="shared" si="57"/>
        <v>3500.8122557726465</v>
      </c>
      <c r="AU145" s="85">
        <f t="shared" si="58"/>
        <v>12.392255772647331</v>
      </c>
      <c r="AV145" s="196">
        <f t="shared" si="50"/>
        <v>3.5523978685615075E-3</v>
      </c>
    </row>
    <row r="146" spans="1:48" x14ac:dyDescent="0.2">
      <c r="A146" s="127" t="str">
        <f t="shared" si="48"/>
        <v>Lewis County UTCCommercialFL004.0YXX001TEMPC</v>
      </c>
      <c r="B146" s="127">
        <f t="shared" si="54"/>
        <v>1</v>
      </c>
      <c r="C146" s="100" t="s">
        <v>679</v>
      </c>
      <c r="D146" s="96" t="str">
        <f>VLOOKUP(C146,'[14]RM Revenue'!K:L,2,FALSE)</f>
        <v>4 YD TEMP 1</v>
      </c>
      <c r="E146" s="85">
        <f>IFERROR(VLOOKUP(A146,'[14]06-20 CD025 Svc Code'!A:H,8,FALSE),0)</f>
        <v>65.67</v>
      </c>
      <c r="F146" s="85">
        <f>IFERROR(VLOOKUP(A146,'[14]11-20 CD025 Svc Code'!A:H,8,FALSE),0)</f>
        <v>68.319999999999993</v>
      </c>
      <c r="G146" s="97">
        <f>SUMIF('[14]RM Revenue'!$C:$C,A146,'[14]RM Revenue'!U:U)</f>
        <v>0</v>
      </c>
      <c r="H146" s="97">
        <f>SUMIF('[14]RM Revenue'!$C:$C,A146,'[14]RM Revenue'!V:V)</f>
        <v>0</v>
      </c>
      <c r="I146" s="97">
        <f>SUMIF('[14]RM Revenue'!$C:$C,A146,'[14]RM Revenue'!W:W)</f>
        <v>65.67</v>
      </c>
      <c r="J146" s="97">
        <f>SUMIF('[14]RM Revenue'!$C:$C,A146,'[14]RM Revenue'!X:X)</f>
        <v>131.34</v>
      </c>
      <c r="K146" s="97">
        <f>SUMIF('[14]RM Revenue'!$C:$C,A146,'[14]RM Revenue'!Y:Y)</f>
        <v>197.01</v>
      </c>
      <c r="L146" s="97">
        <f>SUMIF('[14]RM Revenue'!$C:$C,A146,'[14]RM Revenue'!Z:Z)</f>
        <v>525.36</v>
      </c>
      <c r="M146" s="97">
        <f>SUMIF('[14]RM Revenue'!$C:$C,A146,'[14]RM Revenue'!AA:AA)</f>
        <v>591.03</v>
      </c>
      <c r="N146" s="97">
        <f>SUMIF('[14]RM Revenue'!$C:$C,A146,'[14]RM Revenue'!AB:AB)</f>
        <v>197.01</v>
      </c>
      <c r="O146" s="97">
        <f>SUMIF('[14]RM Revenue'!$C:$C,A146,'[14]RM Revenue'!AC:AC)</f>
        <v>68.319999999999993</v>
      </c>
      <c r="P146" s="97">
        <f>SUMIF('[14]RM Revenue'!$C:$C,A146,'[14]RM Revenue'!AD:AD)</f>
        <v>341.6</v>
      </c>
      <c r="Q146" s="97">
        <f>SUMIF('[14]RM Revenue'!$C:$C,A146,'[14]RM Revenue'!AE:AE)</f>
        <v>478.24</v>
      </c>
      <c r="R146" s="97">
        <f>SUMIF('[14]RM Revenue'!$C:$C,A146,'[14]RM Revenue'!AF:AF)</f>
        <v>68.319999999999993</v>
      </c>
      <c r="S146" s="97">
        <f t="shared" si="53"/>
        <v>2663.9</v>
      </c>
      <c r="T146" s="97"/>
      <c r="U146" s="97">
        <f t="shared" si="60"/>
        <v>0</v>
      </c>
      <c r="V146" s="97">
        <f t="shared" si="60"/>
        <v>0</v>
      </c>
      <c r="W146" s="97">
        <f t="shared" si="60"/>
        <v>1</v>
      </c>
      <c r="X146" s="97">
        <f t="shared" si="60"/>
        <v>2</v>
      </c>
      <c r="Y146" s="97">
        <f t="shared" si="60"/>
        <v>3</v>
      </c>
      <c r="Z146" s="97">
        <f t="shared" si="60"/>
        <v>8</v>
      </c>
      <c r="AA146" s="97">
        <f t="shared" si="60"/>
        <v>9</v>
      </c>
      <c r="AB146" s="97">
        <f t="shared" si="59"/>
        <v>3</v>
      </c>
      <c r="AC146" s="97">
        <f t="shared" si="47"/>
        <v>1</v>
      </c>
      <c r="AD146" s="97">
        <f t="shared" si="47"/>
        <v>5.0000000000000009</v>
      </c>
      <c r="AE146" s="97">
        <f t="shared" si="47"/>
        <v>7.0000000000000009</v>
      </c>
      <c r="AF146" s="97">
        <f t="shared" si="47"/>
        <v>1</v>
      </c>
      <c r="AG146" s="98">
        <f t="shared" ref="AG146:AG209" si="61">SUM(U146:AF146)</f>
        <v>40</v>
      </c>
      <c r="AH146" s="86">
        <f t="shared" ref="AH146:AH209" si="62">AG146/12</f>
        <v>3.3333333333333335</v>
      </c>
      <c r="AL146" s="63">
        <v>4</v>
      </c>
      <c r="AM146" s="63">
        <v>1</v>
      </c>
      <c r="AN146" s="134">
        <f t="shared" si="51"/>
        <v>3.3333333333333335</v>
      </c>
      <c r="AO146" s="134"/>
      <c r="AQ146" s="134">
        <f t="shared" si="55"/>
        <v>2732.7999999999997</v>
      </c>
      <c r="AS146" s="142">
        <f t="shared" si="56"/>
        <v>68.56</v>
      </c>
      <c r="AT146" s="134">
        <f t="shared" si="57"/>
        <v>2742.4000000000005</v>
      </c>
      <c r="AU146" s="85">
        <f t="shared" si="58"/>
        <v>9.6000000000008185</v>
      </c>
      <c r="AV146" s="196">
        <f t="shared" si="50"/>
        <v>3.5128805620611896E-3</v>
      </c>
    </row>
    <row r="147" spans="1:48" x14ac:dyDescent="0.2">
      <c r="A147" s="63" t="str">
        <f t="shared" si="48"/>
        <v>Lewis County UTCCommercialFL005.0YXX001TEMPC</v>
      </c>
      <c r="B147" s="63">
        <f t="shared" si="54"/>
        <v>1</v>
      </c>
      <c r="C147" s="100" t="s">
        <v>680</v>
      </c>
      <c r="D147" s="85">
        <f>IFERROR(VLOOKUP(C147,'[14]RM Revenue'!K:L,2,FALSE),0)</f>
        <v>0</v>
      </c>
      <c r="E147" s="85">
        <f>IFERROR(VLOOKUP(A147,'[14]06-20 CD025 Svc Code'!A:H,8,FALSE),0)</f>
        <v>75.069999999999993</v>
      </c>
      <c r="F147" s="85">
        <f>IFERROR(VLOOKUP(A147,'[14]11-20 CD025 Svc Code'!A:H,8,FALSE),0)</f>
        <v>78.099999999999994</v>
      </c>
      <c r="G147" s="97">
        <f>SUMIF('[14]RM Revenue'!$C:$C,A147,'[14]RM Revenue'!U:U)</f>
        <v>0</v>
      </c>
      <c r="H147" s="97">
        <f>SUMIF('[14]RM Revenue'!$C:$C,A147,'[14]RM Revenue'!V:V)</f>
        <v>0</v>
      </c>
      <c r="I147" s="97">
        <f>SUMIF('[14]RM Revenue'!$C:$C,A147,'[14]RM Revenue'!W:W)</f>
        <v>0</v>
      </c>
      <c r="J147" s="97">
        <f>SUMIF('[14]RM Revenue'!$C:$C,A147,'[14]RM Revenue'!X:X)</f>
        <v>0</v>
      </c>
      <c r="K147" s="97">
        <f>SUMIF('[14]RM Revenue'!$C:$C,A147,'[14]RM Revenue'!Y:Y)</f>
        <v>0</v>
      </c>
      <c r="L147" s="97">
        <f>SUMIF('[14]RM Revenue'!$C:$C,A147,'[14]RM Revenue'!Z:Z)</f>
        <v>0</v>
      </c>
      <c r="M147" s="97">
        <f>SUMIF('[14]RM Revenue'!$C:$C,A147,'[14]RM Revenue'!AA:AA)</f>
        <v>0</v>
      </c>
      <c r="N147" s="97">
        <f>SUMIF('[14]RM Revenue'!$C:$C,A147,'[14]RM Revenue'!AB:AB)</f>
        <v>0</v>
      </c>
      <c r="O147" s="97">
        <f>SUMIF('[14]RM Revenue'!$C:$C,A147,'[14]RM Revenue'!AC:AC)</f>
        <v>0</v>
      </c>
      <c r="P147" s="97">
        <f>SUMIF('[14]RM Revenue'!$C:$C,A147,'[14]RM Revenue'!AD:AD)</f>
        <v>0</v>
      </c>
      <c r="Q147" s="97">
        <f>SUMIF('[14]RM Revenue'!$C:$C,A147,'[14]RM Revenue'!AE:AE)</f>
        <v>0</v>
      </c>
      <c r="R147" s="97">
        <f>SUMIF('[14]RM Revenue'!$C:$C,A147,'[14]RM Revenue'!AF:AF)</f>
        <v>0</v>
      </c>
      <c r="S147" s="97">
        <f t="shared" si="53"/>
        <v>0</v>
      </c>
      <c r="T147" s="97"/>
      <c r="U147" s="97">
        <f t="shared" si="60"/>
        <v>0</v>
      </c>
      <c r="V147" s="97">
        <f t="shared" si="60"/>
        <v>0</v>
      </c>
      <c r="W147" s="97">
        <f t="shared" si="60"/>
        <v>0</v>
      </c>
      <c r="X147" s="97">
        <f t="shared" si="60"/>
        <v>0</v>
      </c>
      <c r="Y147" s="97">
        <f t="shared" si="60"/>
        <v>0</v>
      </c>
      <c r="Z147" s="97">
        <f t="shared" si="60"/>
        <v>0</v>
      </c>
      <c r="AA147" s="97">
        <f t="shared" si="60"/>
        <v>0</v>
      </c>
      <c r="AB147" s="97">
        <f t="shared" si="59"/>
        <v>0</v>
      </c>
      <c r="AC147" s="97">
        <f t="shared" si="47"/>
        <v>0</v>
      </c>
      <c r="AD147" s="97">
        <f t="shared" si="47"/>
        <v>0</v>
      </c>
      <c r="AE147" s="97">
        <f t="shared" si="47"/>
        <v>0</v>
      </c>
      <c r="AF147" s="97">
        <f t="shared" ref="AF147:AF210" si="63">IFERROR(R147/$F147,0)</f>
        <v>0</v>
      </c>
      <c r="AG147" s="98">
        <f t="shared" si="61"/>
        <v>0</v>
      </c>
      <c r="AH147" s="86">
        <f t="shared" si="62"/>
        <v>0</v>
      </c>
      <c r="AL147" s="63">
        <v>5</v>
      </c>
      <c r="AM147" s="63">
        <v>1</v>
      </c>
      <c r="AN147" s="134">
        <f t="shared" si="51"/>
        <v>0</v>
      </c>
      <c r="AO147" s="134"/>
      <c r="AQ147" s="134">
        <f t="shared" si="55"/>
        <v>0</v>
      </c>
      <c r="AS147" s="142">
        <f t="shared" si="56"/>
        <v>78.38</v>
      </c>
      <c r="AT147" s="134">
        <f t="shared" si="57"/>
        <v>0</v>
      </c>
      <c r="AU147" s="85">
        <f t="shared" si="58"/>
        <v>0</v>
      </c>
      <c r="AV147" s="196">
        <f t="shared" si="50"/>
        <v>0</v>
      </c>
    </row>
    <row r="148" spans="1:48" x14ac:dyDescent="0.2">
      <c r="A148" s="63" t="str">
        <f t="shared" si="48"/>
        <v>Lewis County UTCCommercialFL006.0YXX001TEMPC</v>
      </c>
      <c r="B148" s="63">
        <f t="shared" si="54"/>
        <v>1</v>
      </c>
      <c r="C148" s="100" t="s">
        <v>681</v>
      </c>
      <c r="D148" s="96" t="str">
        <f>VLOOKUP(C148,'[14]RM Revenue'!K:L,2,FALSE)</f>
        <v>6 YD TEMP 1</v>
      </c>
      <c r="E148" s="85">
        <f>IFERROR(VLOOKUP(A148,'[14]06-20 CD025 Svc Code'!A:H,8,FALSE),0)</f>
        <v>86.8</v>
      </c>
      <c r="F148" s="85">
        <f>IFERROR(VLOOKUP(A148,'[14]11-20 CD025 Svc Code'!A:H,8,FALSE),0)</f>
        <v>92.38</v>
      </c>
      <c r="G148" s="97">
        <f>SUMIF('[14]RM Revenue'!$C:$C,A148,'[14]RM Revenue'!U:U)</f>
        <v>520.79999999999995</v>
      </c>
      <c r="H148" s="97">
        <f>SUMIF('[14]RM Revenue'!$C:$C,A148,'[14]RM Revenue'!V:V)</f>
        <v>260.39999999999998</v>
      </c>
      <c r="I148" s="97">
        <f>SUMIF('[14]RM Revenue'!$C:$C,A148,'[14]RM Revenue'!W:W)</f>
        <v>867.99999999999989</v>
      </c>
      <c r="J148" s="97">
        <f>SUMIF('[14]RM Revenue'!$C:$C,A148,'[14]RM Revenue'!X:X)</f>
        <v>1302</v>
      </c>
      <c r="K148" s="97">
        <f>SUMIF('[14]RM Revenue'!$C:$C,A148,'[14]RM Revenue'!Y:Y)</f>
        <v>1736</v>
      </c>
      <c r="L148" s="97">
        <f>SUMIF('[14]RM Revenue'!$C:$C,A148,'[14]RM Revenue'!Z:Z)</f>
        <v>2517.1999999999998</v>
      </c>
      <c r="M148" s="97">
        <f>SUMIF('[14]RM Revenue'!$C:$C,A148,'[14]RM Revenue'!AA:AA)</f>
        <v>3124.7999999999997</v>
      </c>
      <c r="N148" s="97">
        <f>SUMIF('[14]RM Revenue'!$C:$C,A148,'[14]RM Revenue'!AB:AB)</f>
        <v>1909.6</v>
      </c>
      <c r="O148" s="97">
        <f>SUMIF('[14]RM Revenue'!$C:$C,A148,'[14]RM Revenue'!AC:AC)</f>
        <v>1464.7999999999997</v>
      </c>
      <c r="P148" s="97">
        <f>SUMIF('[14]RM Revenue'!$C:$C,A148,'[14]RM Revenue'!AD:AD)</f>
        <v>2124.7400000000002</v>
      </c>
      <c r="Q148" s="97">
        <f>SUMIF('[14]RM Revenue'!$C:$C,A148,'[14]RM Revenue'!AE:AE)</f>
        <v>461.9</v>
      </c>
      <c r="R148" s="97">
        <f>SUMIF('[14]RM Revenue'!$C:$C,A148,'[14]RM Revenue'!AF:AF)</f>
        <v>739.04</v>
      </c>
      <c r="S148" s="97">
        <f t="shared" si="53"/>
        <v>17029.28</v>
      </c>
      <c r="T148" s="97"/>
      <c r="U148" s="97">
        <f t="shared" si="60"/>
        <v>6</v>
      </c>
      <c r="V148" s="97">
        <f t="shared" si="60"/>
        <v>3</v>
      </c>
      <c r="W148" s="97">
        <f t="shared" si="60"/>
        <v>9.9999999999999982</v>
      </c>
      <c r="X148" s="97">
        <f t="shared" si="60"/>
        <v>15</v>
      </c>
      <c r="Y148" s="97">
        <f t="shared" si="60"/>
        <v>20</v>
      </c>
      <c r="Z148" s="97">
        <f t="shared" si="60"/>
        <v>29</v>
      </c>
      <c r="AA148" s="97">
        <f t="shared" si="60"/>
        <v>36</v>
      </c>
      <c r="AB148" s="97">
        <f t="shared" si="59"/>
        <v>22</v>
      </c>
      <c r="AC148" s="97">
        <f t="shared" ref="AC148:AF211" si="64">IFERROR(O148/$F148,0)</f>
        <v>15.856245940679798</v>
      </c>
      <c r="AD148" s="97">
        <f t="shared" si="64"/>
        <v>23.000000000000004</v>
      </c>
      <c r="AE148" s="97">
        <f t="shared" si="64"/>
        <v>5</v>
      </c>
      <c r="AF148" s="97">
        <f t="shared" si="63"/>
        <v>8</v>
      </c>
      <c r="AG148" s="98">
        <f t="shared" si="61"/>
        <v>192.8562459406798</v>
      </c>
      <c r="AH148" s="86">
        <f t="shared" si="62"/>
        <v>16.071353828389984</v>
      </c>
      <c r="AL148" s="63">
        <v>6</v>
      </c>
      <c r="AM148" s="63">
        <v>1</v>
      </c>
      <c r="AN148" s="134">
        <f t="shared" si="51"/>
        <v>16.071353828389984</v>
      </c>
      <c r="AO148" s="134"/>
      <c r="AQ148" s="134">
        <f t="shared" si="55"/>
        <v>17816.059999999998</v>
      </c>
      <c r="AS148" s="142">
        <f t="shared" si="56"/>
        <v>92.71</v>
      </c>
      <c r="AT148" s="134">
        <f t="shared" si="57"/>
        <v>17879.702561160426</v>
      </c>
      <c r="AU148" s="85">
        <f t="shared" si="58"/>
        <v>63.642561160428158</v>
      </c>
      <c r="AV148" s="196">
        <f t="shared" si="50"/>
        <v>3.5722017752762487E-3</v>
      </c>
    </row>
    <row r="149" spans="1:48" x14ac:dyDescent="0.2">
      <c r="A149" s="63" t="str">
        <f>$A$1&amp;"SURC"&amp;C149</f>
        <v>Lewis County UTCSURCLFUEL-COM</v>
      </c>
      <c r="B149" s="63">
        <f t="shared" si="54"/>
        <v>1</v>
      </c>
      <c r="C149" s="100" t="s">
        <v>682</v>
      </c>
      <c r="D149" s="96" t="str">
        <f>VLOOKUP(C149,'[14]RM Revenue'!K:L,2,FALSE)</f>
        <v>FUEL &amp; MATERIAL SURCHARGE</v>
      </c>
      <c r="E149" s="85">
        <f>IFERROR(VLOOKUP(A149,'[14]06-20 CD025 Svc Code'!A:H,8,FALSE),0)</f>
        <v>0</v>
      </c>
      <c r="F149" s="85">
        <f>IFERROR(VLOOKUP(A149,'[14]11-20 CD025 Svc Code'!A:H,8,FALSE),0)</f>
        <v>0</v>
      </c>
      <c r="G149" s="97">
        <f>SUMIF('[14]RM Revenue'!$C:$C,A149,'[14]RM Revenue'!U:U)</f>
        <v>0</v>
      </c>
      <c r="H149" s="97">
        <f>SUMIF('[14]RM Revenue'!$C:$C,A149,'[14]RM Revenue'!V:V)</f>
        <v>0</v>
      </c>
      <c r="I149" s="97">
        <f>SUMIF('[14]RM Revenue'!$C:$C,A149,'[14]RM Revenue'!W:W)</f>
        <v>0</v>
      </c>
      <c r="J149" s="97">
        <f>SUMIF('[14]RM Revenue'!$C:$C,A149,'[14]RM Revenue'!X:X)</f>
        <v>0</v>
      </c>
      <c r="K149" s="97">
        <f>SUMIF('[14]RM Revenue'!$C:$C,A149,'[14]RM Revenue'!Y:Y)</f>
        <v>0</v>
      </c>
      <c r="L149" s="97">
        <f>SUMIF('[14]RM Revenue'!$C:$C,A149,'[14]RM Revenue'!Z:Z)</f>
        <v>0</v>
      </c>
      <c r="M149" s="97">
        <f>SUMIF('[14]RM Revenue'!$C:$C,A149,'[14]RM Revenue'!AA:AA)</f>
        <v>0</v>
      </c>
      <c r="N149" s="97">
        <f>SUMIF('[14]RM Revenue'!$C:$C,A149,'[14]RM Revenue'!AB:AB)</f>
        <v>0</v>
      </c>
      <c r="O149" s="97">
        <f>SUMIF('[14]RM Revenue'!$C:$C,A149,'[14]RM Revenue'!AC:AC)</f>
        <v>0</v>
      </c>
      <c r="P149" s="97">
        <f>SUMIF('[14]RM Revenue'!$C:$C,A149,'[14]RM Revenue'!AD:AD)</f>
        <v>0</v>
      </c>
      <c r="Q149" s="97">
        <f>SUMIF('[14]RM Revenue'!$C:$C,A149,'[14]RM Revenue'!AE:AE)</f>
        <v>0</v>
      </c>
      <c r="R149" s="97">
        <f>SUMIF('[14]RM Revenue'!$C:$C,A149,'[14]RM Revenue'!AF:AF)</f>
        <v>0</v>
      </c>
      <c r="S149" s="97">
        <f t="shared" ref="S149:S180" si="65">SUM(G149:R149)</f>
        <v>0</v>
      </c>
      <c r="T149" s="97"/>
      <c r="U149" s="97">
        <f t="shared" si="60"/>
        <v>0</v>
      </c>
      <c r="V149" s="97">
        <f t="shared" si="60"/>
        <v>0</v>
      </c>
      <c r="W149" s="97">
        <f t="shared" si="60"/>
        <v>0</v>
      </c>
      <c r="X149" s="97">
        <f t="shared" si="60"/>
        <v>0</v>
      </c>
      <c r="Y149" s="97">
        <f t="shared" si="60"/>
        <v>0</v>
      </c>
      <c r="Z149" s="97">
        <f t="shared" si="60"/>
        <v>0</v>
      </c>
      <c r="AA149" s="97">
        <f t="shared" si="60"/>
        <v>0</v>
      </c>
      <c r="AB149" s="97">
        <f t="shared" si="59"/>
        <v>0</v>
      </c>
      <c r="AC149" s="97">
        <f t="shared" si="64"/>
        <v>0</v>
      </c>
      <c r="AD149" s="97">
        <f t="shared" si="64"/>
        <v>0</v>
      </c>
      <c r="AE149" s="97">
        <f t="shared" si="64"/>
        <v>0</v>
      </c>
      <c r="AF149" s="97">
        <f t="shared" si="63"/>
        <v>0</v>
      </c>
      <c r="AG149" s="98">
        <f t="shared" si="61"/>
        <v>0</v>
      </c>
      <c r="AH149" s="86">
        <f t="shared" si="62"/>
        <v>0</v>
      </c>
      <c r="AQ149" s="134">
        <f t="shared" si="55"/>
        <v>0</v>
      </c>
      <c r="AS149" s="142">
        <f t="shared" si="56"/>
        <v>0</v>
      </c>
      <c r="AT149" s="134">
        <f t="shared" si="57"/>
        <v>0</v>
      </c>
      <c r="AU149" s="85">
        <f t="shared" si="58"/>
        <v>0</v>
      </c>
      <c r="AV149" s="196">
        <f t="shared" ref="AV149:AV210" si="66">IFERROR(+AU149/AQ149,0)</f>
        <v>0</v>
      </c>
    </row>
    <row r="150" spans="1:48" x14ac:dyDescent="0.2">
      <c r="A150" s="63" t="str">
        <f t="shared" ref="A150:A212" si="67">$A$1&amp;"Commercial"&amp;C150</f>
        <v>Lewis County UTCCommercialLCKCEOW</v>
      </c>
      <c r="B150" s="63">
        <f t="shared" si="54"/>
        <v>1</v>
      </c>
      <c r="C150" s="100" t="s">
        <v>683</v>
      </c>
      <c r="D150" s="96" t="str">
        <f>VLOOKUP(C150,'[14]RM Revenue'!K:L,2,FALSE)</f>
        <v>LOCK CHARGE EOW - COMM</v>
      </c>
      <c r="E150" s="85">
        <f>IFERROR(VLOOKUP(A150,'[14]06-20 CD025 Svc Code'!A:H,8,FALSE),0)</f>
        <v>7.6</v>
      </c>
      <c r="F150" s="85">
        <f>IFERROR(VLOOKUP(A150,'[14]11-20 CD025 Svc Code'!A:H,8,FALSE),0)</f>
        <v>7.9</v>
      </c>
      <c r="G150" s="97">
        <f>SUMIF('[14]RM Revenue'!$C:$C,A150,'[14]RM Revenue'!U:U)</f>
        <v>22.799999999999997</v>
      </c>
      <c r="H150" s="97">
        <f>SUMIF('[14]RM Revenue'!$C:$C,A150,'[14]RM Revenue'!V:V)</f>
        <v>22.799999999999997</v>
      </c>
      <c r="I150" s="97">
        <f>SUMIF('[14]RM Revenue'!$C:$C,A150,'[14]RM Revenue'!W:W)</f>
        <v>22.799999999999997</v>
      </c>
      <c r="J150" s="97">
        <f>SUMIF('[14]RM Revenue'!$C:$C,A150,'[14]RM Revenue'!X:X)</f>
        <v>22.799999999999997</v>
      </c>
      <c r="K150" s="97">
        <f>SUMIF('[14]RM Revenue'!$C:$C,A150,'[14]RM Revenue'!Y:Y)</f>
        <v>38</v>
      </c>
      <c r="L150" s="97">
        <f>SUMIF('[14]RM Revenue'!$C:$C,A150,'[14]RM Revenue'!Z:Z)</f>
        <v>43.07</v>
      </c>
      <c r="M150" s="97">
        <f>SUMIF('[14]RM Revenue'!$C:$C,A150,'[14]RM Revenue'!AA:AA)</f>
        <v>45.599999999999994</v>
      </c>
      <c r="N150" s="97">
        <f>SUMIF('[14]RM Revenue'!$C:$C,A150,'[14]RM Revenue'!AB:AB)</f>
        <v>45.599999999999994</v>
      </c>
      <c r="O150" s="97">
        <f>SUMIF('[14]RM Revenue'!$C:$C,A150,'[14]RM Revenue'!AC:AC)</f>
        <v>47.400000000000006</v>
      </c>
      <c r="P150" s="97">
        <f>SUMIF('[14]RM Revenue'!$C:$C,A150,'[14]RM Revenue'!AD:AD)</f>
        <v>39.5</v>
      </c>
      <c r="Q150" s="97">
        <f>SUMIF('[14]RM Revenue'!$C:$C,A150,'[14]RM Revenue'!AE:AE)</f>
        <v>39.5</v>
      </c>
      <c r="R150" s="97">
        <f>SUMIF('[14]RM Revenue'!$C:$C,A150,'[14]RM Revenue'!AF:AF)</f>
        <v>39.5</v>
      </c>
      <c r="S150" s="97">
        <f t="shared" si="65"/>
        <v>429.37</v>
      </c>
      <c r="T150" s="97"/>
      <c r="U150" s="97">
        <f t="shared" si="60"/>
        <v>2.9999999999999996</v>
      </c>
      <c r="V150" s="97">
        <f t="shared" si="60"/>
        <v>2.9999999999999996</v>
      </c>
      <c r="W150" s="97">
        <f t="shared" si="60"/>
        <v>2.9999999999999996</v>
      </c>
      <c r="X150" s="97">
        <f t="shared" si="60"/>
        <v>2.9999999999999996</v>
      </c>
      <c r="Y150" s="97">
        <f t="shared" si="60"/>
        <v>5</v>
      </c>
      <c r="Z150" s="97">
        <f t="shared" si="60"/>
        <v>5.6671052631578949</v>
      </c>
      <c r="AA150" s="97">
        <f t="shared" si="60"/>
        <v>5.9999999999999991</v>
      </c>
      <c r="AB150" s="97">
        <f t="shared" si="59"/>
        <v>5.9999999999999991</v>
      </c>
      <c r="AC150" s="97">
        <f t="shared" si="64"/>
        <v>6.0000000000000009</v>
      </c>
      <c r="AD150" s="97">
        <f t="shared" si="64"/>
        <v>5</v>
      </c>
      <c r="AE150" s="97">
        <f t="shared" si="64"/>
        <v>5</v>
      </c>
      <c r="AF150" s="97">
        <f t="shared" si="63"/>
        <v>5</v>
      </c>
      <c r="AG150" s="98">
        <f t="shared" si="61"/>
        <v>55.667105263157893</v>
      </c>
      <c r="AH150" s="86">
        <f t="shared" si="62"/>
        <v>4.6389254385964911</v>
      </c>
      <c r="AQ150" s="134">
        <f t="shared" si="55"/>
        <v>439.77013157894737</v>
      </c>
      <c r="AS150" s="142">
        <f t="shared" si="56"/>
        <v>7.93</v>
      </c>
      <c r="AT150" s="134">
        <f t="shared" si="57"/>
        <v>441.44014473684206</v>
      </c>
      <c r="AU150" s="85">
        <f t="shared" si="58"/>
        <v>1.6700131578946866</v>
      </c>
      <c r="AV150" s="196">
        <f t="shared" si="66"/>
        <v>3.7974683544302655E-3</v>
      </c>
    </row>
    <row r="151" spans="1:48" x14ac:dyDescent="0.2">
      <c r="A151" s="63" t="str">
        <f t="shared" si="67"/>
        <v>Lewis County UTCCommercialLCKC</v>
      </c>
      <c r="B151" s="63">
        <f t="shared" si="54"/>
        <v>1</v>
      </c>
      <c r="C151" s="100" t="s">
        <v>684</v>
      </c>
      <c r="D151" s="96" t="str">
        <f>VLOOKUP(C151,'[14]RM Revenue'!K:L,2,FALSE)</f>
        <v>LOCK CHARGE - COMM</v>
      </c>
      <c r="E151" s="85">
        <f>IFERROR(VLOOKUP(A151,'[14]06-20 CD025 Svc Code'!A:H,8,FALSE),0)</f>
        <v>15.16</v>
      </c>
      <c r="F151" s="85">
        <f>IFERROR(VLOOKUP(A151,'[14]11-20 CD025 Svc Code'!A:H,8,FALSE),0)</f>
        <v>15.76</v>
      </c>
      <c r="G151" s="97">
        <f>SUMIF('[14]RM Revenue'!$C:$C,A151,'[14]RM Revenue'!U:U)</f>
        <v>15.16</v>
      </c>
      <c r="H151" s="97">
        <f>SUMIF('[14]RM Revenue'!$C:$C,A151,'[14]RM Revenue'!V:V)</f>
        <v>15.16</v>
      </c>
      <c r="I151" s="97">
        <f>SUMIF('[14]RM Revenue'!$C:$C,A151,'[14]RM Revenue'!W:W)</f>
        <v>15.16</v>
      </c>
      <c r="J151" s="97">
        <f>SUMIF('[14]RM Revenue'!$C:$C,A151,'[14]RM Revenue'!X:X)</f>
        <v>15.16</v>
      </c>
      <c r="K151" s="97">
        <f>SUMIF('[14]RM Revenue'!$C:$C,A151,'[14]RM Revenue'!Y:Y)</f>
        <v>15.16</v>
      </c>
      <c r="L151" s="97">
        <f>SUMIF('[14]RM Revenue'!$C:$C,A151,'[14]RM Revenue'!Z:Z)</f>
        <v>15.16</v>
      </c>
      <c r="M151" s="97">
        <f>SUMIF('[14]RM Revenue'!$C:$C,A151,'[14]RM Revenue'!AA:AA)</f>
        <v>15.16</v>
      </c>
      <c r="N151" s="97">
        <f>SUMIF('[14]RM Revenue'!$C:$C,A151,'[14]RM Revenue'!AB:AB)</f>
        <v>15.16</v>
      </c>
      <c r="O151" s="97">
        <f>SUMIF('[14]RM Revenue'!$C:$C,A151,'[14]RM Revenue'!AC:AC)</f>
        <v>19.7</v>
      </c>
      <c r="P151" s="97">
        <f>SUMIF('[14]RM Revenue'!$C:$C,A151,'[14]RM Revenue'!AD:AD)</f>
        <v>31.52</v>
      </c>
      <c r="Q151" s="97">
        <f>SUMIF('[14]RM Revenue'!$C:$C,A151,'[14]RM Revenue'!AE:AE)</f>
        <v>43.34</v>
      </c>
      <c r="R151" s="97">
        <f>SUMIF('[14]RM Revenue'!$C:$C,A151,'[14]RM Revenue'!AF:AF)</f>
        <v>47.28</v>
      </c>
      <c r="S151" s="97">
        <f t="shared" si="65"/>
        <v>263.12</v>
      </c>
      <c r="T151" s="97"/>
      <c r="U151" s="97">
        <f t="shared" si="60"/>
        <v>1</v>
      </c>
      <c r="V151" s="97">
        <f t="shared" si="60"/>
        <v>1</v>
      </c>
      <c r="W151" s="97">
        <f t="shared" si="60"/>
        <v>1</v>
      </c>
      <c r="X151" s="97">
        <f t="shared" si="60"/>
        <v>1</v>
      </c>
      <c r="Y151" s="97">
        <f t="shared" si="60"/>
        <v>1</v>
      </c>
      <c r="Z151" s="97">
        <f t="shared" si="60"/>
        <v>1</v>
      </c>
      <c r="AA151" s="97">
        <f t="shared" si="60"/>
        <v>1</v>
      </c>
      <c r="AB151" s="97">
        <f t="shared" si="59"/>
        <v>1</v>
      </c>
      <c r="AC151" s="97">
        <f t="shared" si="64"/>
        <v>1.25</v>
      </c>
      <c r="AD151" s="97">
        <f t="shared" si="64"/>
        <v>2</v>
      </c>
      <c r="AE151" s="97">
        <f t="shared" si="64"/>
        <v>2.7500000000000004</v>
      </c>
      <c r="AF151" s="97">
        <f t="shared" si="63"/>
        <v>3</v>
      </c>
      <c r="AG151" s="98">
        <f t="shared" si="61"/>
        <v>17</v>
      </c>
      <c r="AH151" s="86">
        <f t="shared" si="62"/>
        <v>1.4166666666666667</v>
      </c>
      <c r="AQ151" s="134">
        <f t="shared" si="55"/>
        <v>267.92</v>
      </c>
      <c r="AS151" s="142">
        <f t="shared" si="56"/>
        <v>15.82</v>
      </c>
      <c r="AT151" s="134">
        <f t="shared" si="57"/>
        <v>268.94000000000005</v>
      </c>
      <c r="AU151" s="85">
        <f t="shared" si="58"/>
        <v>1.0200000000000387</v>
      </c>
      <c r="AV151" s="196">
        <f t="shared" si="66"/>
        <v>3.8071065989849157E-3</v>
      </c>
    </row>
    <row r="152" spans="1:48" x14ac:dyDescent="0.2">
      <c r="A152" s="63" t="str">
        <f t="shared" si="67"/>
        <v>Lewis County UTCCommercialOC-COMM</v>
      </c>
      <c r="B152" s="63">
        <f t="shared" si="54"/>
        <v>1</v>
      </c>
      <c r="C152" s="100" t="s">
        <v>685</v>
      </c>
      <c r="D152" s="85">
        <f>IFERROR(VLOOKUP(C152,'[14]RM Revenue'!K:L,2,FALSE),0)</f>
        <v>0</v>
      </c>
      <c r="E152" s="85">
        <f>IFERROR(VLOOKUP(A152,'[14]06-20 CD025 Svc Code'!A:H,8,FALSE),0)</f>
        <v>11.41</v>
      </c>
      <c r="F152" s="85">
        <f>IFERROR(VLOOKUP(A152,'[14]11-20 CD025 Svc Code'!A:H,8,FALSE),0)</f>
        <v>0</v>
      </c>
      <c r="G152" s="97">
        <f>SUMIF('[14]RM Revenue'!$C:$C,A152,'[14]RM Revenue'!U:U)</f>
        <v>0</v>
      </c>
      <c r="H152" s="97">
        <f>SUMIF('[14]RM Revenue'!$C:$C,A152,'[14]RM Revenue'!V:V)</f>
        <v>0</v>
      </c>
      <c r="I152" s="97">
        <f>SUMIF('[14]RM Revenue'!$C:$C,A152,'[14]RM Revenue'!W:W)</f>
        <v>0</v>
      </c>
      <c r="J152" s="97">
        <f>SUMIF('[14]RM Revenue'!$C:$C,A152,'[14]RM Revenue'!X:X)</f>
        <v>0</v>
      </c>
      <c r="K152" s="97">
        <f>SUMIF('[14]RM Revenue'!$C:$C,A152,'[14]RM Revenue'!Y:Y)</f>
        <v>0</v>
      </c>
      <c r="L152" s="97">
        <f>SUMIF('[14]RM Revenue'!$C:$C,A152,'[14]RM Revenue'!Z:Z)</f>
        <v>0</v>
      </c>
      <c r="M152" s="97">
        <f>SUMIF('[14]RM Revenue'!$C:$C,A152,'[14]RM Revenue'!AA:AA)</f>
        <v>0</v>
      </c>
      <c r="N152" s="97">
        <f>SUMIF('[14]RM Revenue'!$C:$C,A152,'[14]RM Revenue'!AB:AB)</f>
        <v>0</v>
      </c>
      <c r="O152" s="97">
        <f>SUMIF('[14]RM Revenue'!$C:$C,A152,'[14]RM Revenue'!AC:AC)</f>
        <v>0</v>
      </c>
      <c r="P152" s="97">
        <f>SUMIF('[14]RM Revenue'!$C:$C,A152,'[14]RM Revenue'!AD:AD)</f>
        <v>0</v>
      </c>
      <c r="Q152" s="97">
        <f>SUMIF('[14]RM Revenue'!$C:$C,A152,'[14]RM Revenue'!AE:AE)</f>
        <v>0</v>
      </c>
      <c r="R152" s="97">
        <f>SUMIF('[14]RM Revenue'!$C:$C,A152,'[14]RM Revenue'!AF:AF)</f>
        <v>0</v>
      </c>
      <c r="S152" s="97">
        <f t="shared" si="65"/>
        <v>0</v>
      </c>
      <c r="T152" s="97"/>
      <c r="U152" s="97">
        <f t="shared" si="60"/>
        <v>0</v>
      </c>
      <c r="V152" s="97">
        <f t="shared" si="60"/>
        <v>0</v>
      </c>
      <c r="W152" s="97">
        <f t="shared" si="60"/>
        <v>0</v>
      </c>
      <c r="X152" s="97">
        <f t="shared" si="60"/>
        <v>0</v>
      </c>
      <c r="Y152" s="97">
        <f t="shared" si="60"/>
        <v>0</v>
      </c>
      <c r="Z152" s="97">
        <f t="shared" si="60"/>
        <v>0</v>
      </c>
      <c r="AA152" s="97">
        <f t="shared" si="60"/>
        <v>0</v>
      </c>
      <c r="AB152" s="97">
        <f t="shared" si="59"/>
        <v>0</v>
      </c>
      <c r="AC152" s="97">
        <f t="shared" si="64"/>
        <v>0</v>
      </c>
      <c r="AD152" s="97">
        <f t="shared" si="64"/>
        <v>0</v>
      </c>
      <c r="AE152" s="97">
        <f t="shared" si="64"/>
        <v>0</v>
      </c>
      <c r="AF152" s="97">
        <f t="shared" si="63"/>
        <v>0</v>
      </c>
      <c r="AG152" s="98">
        <f t="shared" si="61"/>
        <v>0</v>
      </c>
      <c r="AH152" s="86">
        <f t="shared" si="62"/>
        <v>0</v>
      </c>
      <c r="AQ152" s="134">
        <f t="shared" si="55"/>
        <v>0</v>
      </c>
      <c r="AS152" s="142">
        <f t="shared" si="56"/>
        <v>0</v>
      </c>
      <c r="AT152" s="134">
        <f t="shared" si="57"/>
        <v>0</v>
      </c>
      <c r="AU152" s="85">
        <f t="shared" si="58"/>
        <v>0</v>
      </c>
      <c r="AV152" s="196">
        <f t="shared" si="66"/>
        <v>0</v>
      </c>
    </row>
    <row r="153" spans="1:48" x14ac:dyDescent="0.2">
      <c r="A153" s="63" t="str">
        <f t="shared" si="67"/>
        <v>Lewis County UTCCommercialREDEL-COMM</v>
      </c>
      <c r="B153" s="63">
        <f t="shared" si="54"/>
        <v>1</v>
      </c>
      <c r="C153" s="100" t="s">
        <v>686</v>
      </c>
      <c r="D153" s="96" t="str">
        <f>VLOOKUP(C153,'[14]RM Revenue'!K:L,2,FALSE)</f>
        <v>REDELIVER FEE LVL 1 - COM</v>
      </c>
      <c r="E153" s="85">
        <f>IFERROR(VLOOKUP(A153,'[14]06-20 CD025 Svc Code'!A:H,8,FALSE),0)</f>
        <v>20.6</v>
      </c>
      <c r="F153" s="85">
        <f>IFERROR(VLOOKUP(A153,'[14]11-20 CD025 Svc Code'!A:H,8,FALSE),0)</f>
        <v>21.43</v>
      </c>
      <c r="G153" s="97">
        <f>SUMIF('[14]RM Revenue'!$C:$C,A153,'[14]RM Revenue'!U:U)</f>
        <v>20.6</v>
      </c>
      <c r="H153" s="97">
        <f>SUMIF('[14]RM Revenue'!$C:$C,A153,'[14]RM Revenue'!V:V)</f>
        <v>20.6</v>
      </c>
      <c r="I153" s="97">
        <f>SUMIF('[14]RM Revenue'!$C:$C,A153,'[14]RM Revenue'!W:W)</f>
        <v>41.2</v>
      </c>
      <c r="J153" s="97">
        <f>SUMIF('[14]RM Revenue'!$C:$C,A153,'[14]RM Revenue'!X:X)</f>
        <v>0</v>
      </c>
      <c r="K153" s="97">
        <f>SUMIF('[14]RM Revenue'!$C:$C,A153,'[14]RM Revenue'!Y:Y)</f>
        <v>0</v>
      </c>
      <c r="L153" s="97">
        <f>SUMIF('[14]RM Revenue'!$C:$C,A153,'[14]RM Revenue'!Z:Z)</f>
        <v>0</v>
      </c>
      <c r="M153" s="97">
        <f>SUMIF('[14]RM Revenue'!$C:$C,A153,'[14]RM Revenue'!AA:AA)</f>
        <v>20.6</v>
      </c>
      <c r="N153" s="97">
        <f>SUMIF('[14]RM Revenue'!$C:$C,A153,'[14]RM Revenue'!AB:AB)</f>
        <v>0</v>
      </c>
      <c r="O153" s="97">
        <f>SUMIF('[14]RM Revenue'!$C:$C,A153,'[14]RM Revenue'!AC:AC)</f>
        <v>21.43</v>
      </c>
      <c r="P153" s="97">
        <f>SUMIF('[14]RM Revenue'!$C:$C,A153,'[14]RM Revenue'!AD:AD)</f>
        <v>0</v>
      </c>
      <c r="Q153" s="97">
        <f>SUMIF('[14]RM Revenue'!$C:$C,A153,'[14]RM Revenue'!AE:AE)</f>
        <v>64.289999999999992</v>
      </c>
      <c r="R153" s="97">
        <f>SUMIF('[14]RM Revenue'!$C:$C,A153,'[14]RM Revenue'!AF:AF)</f>
        <v>42.86</v>
      </c>
      <c r="S153" s="97">
        <f t="shared" si="65"/>
        <v>231.57999999999998</v>
      </c>
      <c r="T153" s="97"/>
      <c r="U153" s="97">
        <f t="shared" si="60"/>
        <v>1</v>
      </c>
      <c r="V153" s="97">
        <f t="shared" si="60"/>
        <v>1</v>
      </c>
      <c r="W153" s="97">
        <f t="shared" si="60"/>
        <v>2</v>
      </c>
      <c r="X153" s="97">
        <f t="shared" si="60"/>
        <v>0</v>
      </c>
      <c r="Y153" s="97">
        <f t="shared" si="60"/>
        <v>0</v>
      </c>
      <c r="Z153" s="97">
        <f t="shared" si="60"/>
        <v>0</v>
      </c>
      <c r="AA153" s="97">
        <f t="shared" si="60"/>
        <v>1</v>
      </c>
      <c r="AB153" s="97">
        <f t="shared" si="59"/>
        <v>0</v>
      </c>
      <c r="AC153" s="97">
        <f t="shared" si="64"/>
        <v>1</v>
      </c>
      <c r="AD153" s="97">
        <f t="shared" si="64"/>
        <v>0</v>
      </c>
      <c r="AE153" s="97">
        <f t="shared" si="64"/>
        <v>2.9999999999999996</v>
      </c>
      <c r="AF153" s="97">
        <f t="shared" si="63"/>
        <v>2</v>
      </c>
      <c r="AG153" s="98">
        <f t="shared" si="61"/>
        <v>11</v>
      </c>
      <c r="AH153" s="86">
        <f t="shared" si="62"/>
        <v>0.91666666666666663</v>
      </c>
      <c r="AQ153" s="134">
        <f t="shared" si="55"/>
        <v>235.73000000000002</v>
      </c>
      <c r="AS153" s="142">
        <f t="shared" si="56"/>
        <v>21.51</v>
      </c>
      <c r="AT153" s="134">
        <f t="shared" si="57"/>
        <v>236.61</v>
      </c>
      <c r="AU153" s="85">
        <f t="shared" si="58"/>
        <v>0.87999999999999545</v>
      </c>
      <c r="AV153" s="196">
        <f t="shared" si="66"/>
        <v>3.7330844610359115E-3</v>
      </c>
    </row>
    <row r="154" spans="1:48" x14ac:dyDescent="0.2">
      <c r="A154" s="63" t="str">
        <f t="shared" si="67"/>
        <v>Lewis County UTCCommercialREFURB2-COMM</v>
      </c>
      <c r="B154" s="63">
        <f t="shared" si="54"/>
        <v>1</v>
      </c>
      <c r="C154" s="100" t="s">
        <v>687</v>
      </c>
      <c r="D154" s="85" t="str">
        <f>IFERROR(VLOOKUP(C154,'[14]RM Revenue'!K:L,2,FALSE),0)</f>
        <v>REFURBISH FEE 2 YD - COMM</v>
      </c>
      <c r="E154" s="85">
        <f>IFERROR(VLOOKUP(A154,'[14]06-20 CD025 Svc Code'!A:H,8,FALSE),0)</f>
        <v>0</v>
      </c>
      <c r="F154" s="85">
        <f>IFERROR(VLOOKUP(A154,'[14]11-20 CD025 Svc Code'!A:H,8,FALSE),0)</f>
        <v>0</v>
      </c>
      <c r="G154" s="97">
        <f>SUMIF('[14]RM Revenue'!$C:$C,A154,'[14]RM Revenue'!U:U)</f>
        <v>0</v>
      </c>
      <c r="H154" s="97">
        <f>SUMIF('[14]RM Revenue'!$C:$C,A154,'[14]RM Revenue'!V:V)</f>
        <v>0</v>
      </c>
      <c r="I154" s="97">
        <f>SUMIF('[14]RM Revenue'!$C:$C,A154,'[14]RM Revenue'!W:W)</f>
        <v>0</v>
      </c>
      <c r="J154" s="97">
        <f>SUMIF('[14]RM Revenue'!$C:$C,A154,'[14]RM Revenue'!X:X)</f>
        <v>0</v>
      </c>
      <c r="K154" s="97">
        <f>SUMIF('[14]RM Revenue'!$C:$C,A154,'[14]RM Revenue'!Y:Y)</f>
        <v>0</v>
      </c>
      <c r="L154" s="97">
        <f>SUMIF('[14]RM Revenue'!$C:$C,A154,'[14]RM Revenue'!Z:Z)</f>
        <v>0</v>
      </c>
      <c r="M154" s="97">
        <f>SUMIF('[14]RM Revenue'!$C:$C,A154,'[14]RM Revenue'!AA:AA)</f>
        <v>0</v>
      </c>
      <c r="N154" s="97">
        <f>SUMIF('[14]RM Revenue'!$C:$C,A154,'[14]RM Revenue'!AB:AB)</f>
        <v>0</v>
      </c>
      <c r="O154" s="97">
        <f>SUMIF('[14]RM Revenue'!$C:$C,A154,'[14]RM Revenue'!AC:AC)</f>
        <v>0</v>
      </c>
      <c r="P154" s="97">
        <f>SUMIF('[14]RM Revenue'!$C:$C,A154,'[14]RM Revenue'!AD:AD)</f>
        <v>0</v>
      </c>
      <c r="Q154" s="97">
        <f>SUMIF('[14]RM Revenue'!$C:$C,A154,'[14]RM Revenue'!AE:AE)</f>
        <v>0</v>
      </c>
      <c r="R154" s="97">
        <f>SUMIF('[14]RM Revenue'!$C:$C,A154,'[14]RM Revenue'!AF:AF)</f>
        <v>0</v>
      </c>
      <c r="S154" s="97">
        <f t="shared" si="65"/>
        <v>0</v>
      </c>
      <c r="T154" s="97"/>
      <c r="U154" s="97">
        <f t="shared" si="60"/>
        <v>0</v>
      </c>
      <c r="V154" s="97">
        <f t="shared" si="60"/>
        <v>0</v>
      </c>
      <c r="W154" s="97">
        <f t="shared" si="60"/>
        <v>0</v>
      </c>
      <c r="X154" s="97">
        <f t="shared" si="60"/>
        <v>0</v>
      </c>
      <c r="Y154" s="97">
        <f t="shared" si="60"/>
        <v>0</v>
      </c>
      <c r="Z154" s="97">
        <f t="shared" si="60"/>
        <v>0</v>
      </c>
      <c r="AA154" s="97">
        <f t="shared" si="60"/>
        <v>0</v>
      </c>
      <c r="AB154" s="97">
        <f t="shared" si="59"/>
        <v>0</v>
      </c>
      <c r="AC154" s="97">
        <f t="shared" si="64"/>
        <v>0</v>
      </c>
      <c r="AD154" s="97">
        <f t="shared" si="64"/>
        <v>0</v>
      </c>
      <c r="AE154" s="97">
        <f t="shared" si="64"/>
        <v>0</v>
      </c>
      <c r="AF154" s="97">
        <f t="shared" si="63"/>
        <v>0</v>
      </c>
      <c r="AG154" s="98">
        <f t="shared" si="61"/>
        <v>0</v>
      </c>
      <c r="AH154" s="86">
        <f t="shared" si="62"/>
        <v>0</v>
      </c>
      <c r="AQ154" s="134">
        <f t="shared" si="55"/>
        <v>0</v>
      </c>
      <c r="AS154" s="142">
        <f t="shared" si="56"/>
        <v>0</v>
      </c>
      <c r="AT154" s="134">
        <f t="shared" si="57"/>
        <v>0</v>
      </c>
      <c r="AU154" s="85">
        <f t="shared" si="58"/>
        <v>0</v>
      </c>
      <c r="AV154" s="196">
        <f t="shared" si="66"/>
        <v>0</v>
      </c>
    </row>
    <row r="155" spans="1:48" x14ac:dyDescent="0.2">
      <c r="A155" s="63" t="str">
        <f t="shared" si="67"/>
        <v>Lewis County UTCCommercialREINSTATE-COMM</v>
      </c>
      <c r="B155" s="63">
        <f t="shared" si="54"/>
        <v>1</v>
      </c>
      <c r="C155" s="100" t="s">
        <v>688</v>
      </c>
      <c r="D155" s="96" t="str">
        <f>VLOOKUP(C155,'[14]RM Revenue'!K:L,2,FALSE)</f>
        <v>REINSTATE FEE - COMM</v>
      </c>
      <c r="E155" s="85">
        <f>IFERROR(VLOOKUP(A155,'[14]06-20 CD025 Svc Code'!A:H,8,FALSE),0)</f>
        <v>15</v>
      </c>
      <c r="F155" s="85">
        <f>IFERROR(VLOOKUP(A155,'[14]11-20 CD025 Svc Code'!A:H,8,FALSE),0)</f>
        <v>15.6</v>
      </c>
      <c r="G155" s="97">
        <f>SUMIF('[14]RM Revenue'!$C:$C,A155,'[14]RM Revenue'!U:U)</f>
        <v>300</v>
      </c>
      <c r="H155" s="97">
        <f>SUMIF('[14]RM Revenue'!$C:$C,A155,'[14]RM Revenue'!V:V)</f>
        <v>60</v>
      </c>
      <c r="I155" s="97">
        <f>SUMIF('[14]RM Revenue'!$C:$C,A155,'[14]RM Revenue'!W:W)</f>
        <v>75</v>
      </c>
      <c r="J155" s="97">
        <f>SUMIF('[14]RM Revenue'!$C:$C,A155,'[14]RM Revenue'!X:X)</f>
        <v>0</v>
      </c>
      <c r="K155" s="97">
        <f>SUMIF('[14]RM Revenue'!$C:$C,A155,'[14]RM Revenue'!Y:Y)</f>
        <v>0</v>
      </c>
      <c r="L155" s="97">
        <f>SUMIF('[14]RM Revenue'!$C:$C,A155,'[14]RM Revenue'!Z:Z)</f>
        <v>15</v>
      </c>
      <c r="M155" s="97">
        <f>SUMIF('[14]RM Revenue'!$C:$C,A155,'[14]RM Revenue'!AA:AA)</f>
        <v>150</v>
      </c>
      <c r="N155" s="97">
        <f>SUMIF('[14]RM Revenue'!$C:$C,A155,'[14]RM Revenue'!AB:AB)</f>
        <v>60</v>
      </c>
      <c r="O155" s="97">
        <f>SUMIF('[14]RM Revenue'!$C:$C,A155,'[14]RM Revenue'!AC:AC)</f>
        <v>93.6</v>
      </c>
      <c r="P155" s="97">
        <f>SUMIF('[14]RM Revenue'!$C:$C,A155,'[14]RM Revenue'!AD:AD)</f>
        <v>78</v>
      </c>
      <c r="Q155" s="97">
        <f>SUMIF('[14]RM Revenue'!$C:$C,A155,'[14]RM Revenue'!AE:AE)</f>
        <v>171.6</v>
      </c>
      <c r="R155" s="97">
        <f>SUMIF('[14]RM Revenue'!$C:$C,A155,'[14]RM Revenue'!AF:AF)</f>
        <v>62.4</v>
      </c>
      <c r="S155" s="97">
        <f t="shared" si="65"/>
        <v>1065.6000000000001</v>
      </c>
      <c r="T155" s="97"/>
      <c r="U155" s="97">
        <f t="shared" si="60"/>
        <v>20</v>
      </c>
      <c r="V155" s="97">
        <f t="shared" si="60"/>
        <v>4</v>
      </c>
      <c r="W155" s="97">
        <f t="shared" si="60"/>
        <v>5</v>
      </c>
      <c r="X155" s="97">
        <f t="shared" si="60"/>
        <v>0</v>
      </c>
      <c r="Y155" s="97">
        <f t="shared" si="60"/>
        <v>0</v>
      </c>
      <c r="Z155" s="97">
        <f t="shared" si="60"/>
        <v>1</v>
      </c>
      <c r="AA155" s="97">
        <f t="shared" si="60"/>
        <v>10</v>
      </c>
      <c r="AB155" s="97">
        <f t="shared" si="59"/>
        <v>4</v>
      </c>
      <c r="AC155" s="97">
        <f t="shared" si="64"/>
        <v>6</v>
      </c>
      <c r="AD155" s="97">
        <f t="shared" si="64"/>
        <v>5</v>
      </c>
      <c r="AE155" s="97">
        <f t="shared" si="64"/>
        <v>11</v>
      </c>
      <c r="AF155" s="97">
        <f t="shared" si="63"/>
        <v>4</v>
      </c>
      <c r="AG155" s="98">
        <f t="shared" si="61"/>
        <v>70</v>
      </c>
      <c r="AH155" s="86">
        <f t="shared" si="62"/>
        <v>5.833333333333333</v>
      </c>
      <c r="AQ155" s="134">
        <f t="shared" si="55"/>
        <v>1092</v>
      </c>
      <c r="AS155" s="142">
        <f t="shared" si="56"/>
        <v>15.66</v>
      </c>
      <c r="AT155" s="134">
        <f t="shared" si="57"/>
        <v>1096.1999999999998</v>
      </c>
      <c r="AU155" s="85">
        <f t="shared" si="58"/>
        <v>4.1999999999998181</v>
      </c>
      <c r="AV155" s="196">
        <f t="shared" si="66"/>
        <v>3.8461538461536794E-3</v>
      </c>
    </row>
    <row r="156" spans="1:48" x14ac:dyDescent="0.2">
      <c r="A156" s="63" t="str">
        <f t="shared" si="67"/>
        <v>Lewis County UTCCommercialRENT1.5TEMP-COMM</v>
      </c>
      <c r="B156" s="63">
        <f t="shared" si="54"/>
        <v>1</v>
      </c>
      <c r="C156" s="100" t="s">
        <v>689</v>
      </c>
      <c r="D156" s="96" t="str">
        <f>VLOOKUP(C156,'[14]RM Revenue'!K:L,2,FALSE)</f>
        <v>RENT 1.5 YD TEMP - COMM</v>
      </c>
      <c r="E156" s="85">
        <f>IFERROR(VLOOKUP(A156,'[14]06-20 CD025 Svc Code'!A:H,8,FALSE),0)</f>
        <v>0.47</v>
      </c>
      <c r="F156" s="85">
        <f>IFERROR(VLOOKUP(A156,'[14]11-20 CD025 Svc Code'!A:H,8,FALSE),0)</f>
        <v>0.49</v>
      </c>
      <c r="G156" s="97">
        <f>SUMIF('[14]RM Revenue'!$C:$C,A156,'[14]RM Revenue'!U:U)</f>
        <v>14.29</v>
      </c>
      <c r="H156" s="97">
        <f>SUMIF('[14]RM Revenue'!$C:$C,A156,'[14]RM Revenue'!V:V)</f>
        <v>0</v>
      </c>
      <c r="I156" s="97">
        <f>SUMIF('[14]RM Revenue'!$C:$C,A156,'[14]RM Revenue'!W:W)</f>
        <v>0</v>
      </c>
      <c r="J156" s="97">
        <f>SUMIF('[14]RM Revenue'!$C:$C,A156,'[14]RM Revenue'!X:X)</f>
        <v>0</v>
      </c>
      <c r="K156" s="97">
        <f>SUMIF('[14]RM Revenue'!$C:$C,A156,'[14]RM Revenue'!Y:Y)</f>
        <v>0</v>
      </c>
      <c r="L156" s="97">
        <f>SUMIF('[14]RM Revenue'!$C:$C,A156,'[14]RM Revenue'!Z:Z)</f>
        <v>10.34</v>
      </c>
      <c r="M156" s="97">
        <f>SUMIF('[14]RM Revenue'!$C:$C,A156,'[14]RM Revenue'!AA:AA)</f>
        <v>0</v>
      </c>
      <c r="N156" s="97">
        <f>SUMIF('[14]RM Revenue'!$C:$C,A156,'[14]RM Revenue'!AB:AB)</f>
        <v>0</v>
      </c>
      <c r="O156" s="97">
        <f>SUMIF('[14]RM Revenue'!$C:$C,A156,'[14]RM Revenue'!AC:AC)</f>
        <v>3.92</v>
      </c>
      <c r="P156" s="97">
        <f>SUMIF('[14]RM Revenue'!$C:$C,A156,'[14]RM Revenue'!AD:AD)</f>
        <v>0.98</v>
      </c>
      <c r="Q156" s="97">
        <f>SUMIF('[14]RM Revenue'!$C:$C,A156,'[14]RM Revenue'!AE:AE)</f>
        <v>10.29</v>
      </c>
      <c r="R156" s="97">
        <f>SUMIF('[14]RM Revenue'!$C:$C,A156,'[14]RM Revenue'!AF:AF)</f>
        <v>11.76</v>
      </c>
      <c r="S156" s="97">
        <f t="shared" si="65"/>
        <v>51.579999999999991</v>
      </c>
      <c r="T156" s="97"/>
      <c r="U156" s="97">
        <f t="shared" si="60"/>
        <v>30.404255319148938</v>
      </c>
      <c r="V156" s="97">
        <f t="shared" si="60"/>
        <v>0</v>
      </c>
      <c r="W156" s="97">
        <f t="shared" si="60"/>
        <v>0</v>
      </c>
      <c r="X156" s="97">
        <f t="shared" si="60"/>
        <v>0</v>
      </c>
      <c r="Y156" s="97">
        <f t="shared" si="60"/>
        <v>0</v>
      </c>
      <c r="Z156" s="97">
        <f t="shared" si="60"/>
        <v>22</v>
      </c>
      <c r="AA156" s="97">
        <f t="shared" si="60"/>
        <v>0</v>
      </c>
      <c r="AB156" s="97">
        <f t="shared" si="59"/>
        <v>0</v>
      </c>
      <c r="AC156" s="97">
        <f t="shared" si="64"/>
        <v>8</v>
      </c>
      <c r="AD156" s="97">
        <f t="shared" si="64"/>
        <v>2</v>
      </c>
      <c r="AE156" s="97">
        <f t="shared" si="64"/>
        <v>21</v>
      </c>
      <c r="AF156" s="97">
        <f t="shared" si="63"/>
        <v>24</v>
      </c>
      <c r="AG156" s="98">
        <f t="shared" si="61"/>
        <v>107.40425531914894</v>
      </c>
      <c r="AH156" s="86">
        <f t="shared" si="62"/>
        <v>8.9503546099290787</v>
      </c>
      <c r="AQ156" s="134">
        <f t="shared" si="55"/>
        <v>52.628085106382983</v>
      </c>
      <c r="AS156" s="142">
        <f t="shared" si="56"/>
        <v>0.49</v>
      </c>
      <c r="AT156" s="134">
        <f t="shared" si="57"/>
        <v>52.628085106382983</v>
      </c>
      <c r="AU156" s="85">
        <f t="shared" si="58"/>
        <v>0</v>
      </c>
      <c r="AV156" s="196">
        <f t="shared" si="66"/>
        <v>0</v>
      </c>
    </row>
    <row r="157" spans="1:48" x14ac:dyDescent="0.2">
      <c r="A157" s="63" t="str">
        <f t="shared" si="67"/>
        <v>Lewis County UTCCommercialRENT1TEMP-COMM</v>
      </c>
      <c r="B157" s="63">
        <f t="shared" si="54"/>
        <v>1</v>
      </c>
      <c r="C157" s="100" t="s">
        <v>690</v>
      </c>
      <c r="D157" s="96" t="str">
        <f>VLOOKUP(C157,'[14]RM Revenue'!K:L,2,FALSE)</f>
        <v>RENT 1 YD TEMP - COMM</v>
      </c>
      <c r="E157" s="85">
        <f>IFERROR(VLOOKUP(A157,'[14]06-20 CD025 Svc Code'!A:H,8,FALSE),0)</f>
        <v>0.47</v>
      </c>
      <c r="F157" s="85">
        <f>IFERROR(VLOOKUP(A157,'[14]11-20 CD025 Svc Code'!A:H,8,FALSE),0)</f>
        <v>0.49</v>
      </c>
      <c r="G157" s="97">
        <f>SUMIF('[14]RM Revenue'!$C:$C,A157,'[14]RM Revenue'!U:U)</f>
        <v>0</v>
      </c>
      <c r="H157" s="97">
        <f>SUMIF('[14]RM Revenue'!$C:$C,A157,'[14]RM Revenue'!V:V)</f>
        <v>7.99</v>
      </c>
      <c r="I157" s="97">
        <f>SUMIF('[14]RM Revenue'!$C:$C,A157,'[14]RM Revenue'!W:W)</f>
        <v>14.29</v>
      </c>
      <c r="J157" s="97">
        <f>SUMIF('[14]RM Revenue'!$C:$C,A157,'[14]RM Revenue'!X:X)</f>
        <v>14.29</v>
      </c>
      <c r="K157" s="97">
        <f>SUMIF('[14]RM Revenue'!$C:$C,A157,'[14]RM Revenue'!Y:Y)</f>
        <v>14.29</v>
      </c>
      <c r="L157" s="97">
        <f>SUMIF('[14]RM Revenue'!$C:$C,A157,'[14]RM Revenue'!Z:Z)</f>
        <v>40.61</v>
      </c>
      <c r="M157" s="97">
        <f>SUMIF('[14]RM Revenue'!$C:$C,A157,'[14]RM Revenue'!AA:AA)</f>
        <v>47.57</v>
      </c>
      <c r="N157" s="97">
        <f>SUMIF('[14]RM Revenue'!$C:$C,A157,'[14]RM Revenue'!AB:AB)</f>
        <v>57.16</v>
      </c>
      <c r="O157" s="97">
        <f>SUMIF('[14]RM Revenue'!$C:$C,A157,'[14]RM Revenue'!AC:AC)</f>
        <v>16.93</v>
      </c>
      <c r="P157" s="97">
        <f>SUMIF('[14]RM Revenue'!$C:$C,A157,'[14]RM Revenue'!AD:AD)</f>
        <v>43.52</v>
      </c>
      <c r="Q157" s="97">
        <f>SUMIF('[14]RM Revenue'!$C:$C,A157,'[14]RM Revenue'!AE:AE)</f>
        <v>44.09</v>
      </c>
      <c r="R157" s="97">
        <f>SUMIF('[14]RM Revenue'!$C:$C,A157,'[14]RM Revenue'!AF:AF)</f>
        <v>29.6</v>
      </c>
      <c r="S157" s="97">
        <f t="shared" si="65"/>
        <v>330.34000000000003</v>
      </c>
      <c r="T157" s="97"/>
      <c r="U157" s="97">
        <f t="shared" si="60"/>
        <v>0</v>
      </c>
      <c r="V157" s="97">
        <f t="shared" si="60"/>
        <v>17</v>
      </c>
      <c r="W157" s="97">
        <f t="shared" si="60"/>
        <v>30.404255319148938</v>
      </c>
      <c r="X157" s="97">
        <f t="shared" si="60"/>
        <v>30.404255319148938</v>
      </c>
      <c r="Y157" s="97">
        <f t="shared" si="60"/>
        <v>30.404255319148938</v>
      </c>
      <c r="Z157" s="97">
        <f t="shared" si="60"/>
        <v>86.404255319148945</v>
      </c>
      <c r="AA157" s="97">
        <f t="shared" si="60"/>
        <v>101.21276595744682</v>
      </c>
      <c r="AB157" s="97">
        <f t="shared" si="59"/>
        <v>121.61702127659575</v>
      </c>
      <c r="AC157" s="97">
        <f t="shared" si="64"/>
        <v>34.551020408163268</v>
      </c>
      <c r="AD157" s="97">
        <f t="shared" si="64"/>
        <v>88.816326530612258</v>
      </c>
      <c r="AE157" s="97">
        <f t="shared" si="64"/>
        <v>89.979591836734699</v>
      </c>
      <c r="AF157" s="97">
        <f t="shared" si="63"/>
        <v>60.408163265306129</v>
      </c>
      <c r="AG157" s="98">
        <f t="shared" si="61"/>
        <v>691.20191055145472</v>
      </c>
      <c r="AH157" s="86">
        <f t="shared" si="62"/>
        <v>57.600159212621229</v>
      </c>
      <c r="AQ157" s="134">
        <f t="shared" si="55"/>
        <v>338.6889361702128</v>
      </c>
      <c r="AS157" s="142">
        <f t="shared" si="56"/>
        <v>0.49</v>
      </c>
      <c r="AT157" s="134">
        <f t="shared" si="57"/>
        <v>338.6889361702128</v>
      </c>
      <c r="AU157" s="85">
        <f t="shared" si="58"/>
        <v>0</v>
      </c>
      <c r="AV157" s="196">
        <f t="shared" si="66"/>
        <v>0</v>
      </c>
    </row>
    <row r="158" spans="1:48" x14ac:dyDescent="0.2">
      <c r="A158" s="63" t="str">
        <f t="shared" si="67"/>
        <v>Lewis County UTCCommercialRENT2TEMP-COMM</v>
      </c>
      <c r="B158" s="63">
        <f t="shared" si="54"/>
        <v>1</v>
      </c>
      <c r="C158" s="100" t="s">
        <v>691</v>
      </c>
      <c r="D158" s="96" t="str">
        <f>VLOOKUP(C158,'[14]RM Revenue'!K:L,2,FALSE)</f>
        <v>RENT 2 YD TEMP - COMM</v>
      </c>
      <c r="E158" s="85">
        <f>IFERROR(VLOOKUP(A158,'[14]06-20 CD025 Svc Code'!A:H,8,FALSE),0)</f>
        <v>0.52</v>
      </c>
      <c r="F158" s="85">
        <f>IFERROR(VLOOKUP(A158,'[14]11-20 CD025 Svc Code'!A:H,8,FALSE),0)</f>
        <v>0.54</v>
      </c>
      <c r="G158" s="97">
        <f>SUMIF('[14]RM Revenue'!$C:$C,A158,'[14]RM Revenue'!U:U)</f>
        <v>154.25</v>
      </c>
      <c r="H158" s="97">
        <f>SUMIF('[14]RM Revenue'!$C:$C,A158,'[14]RM Revenue'!V:V)</f>
        <v>126.16</v>
      </c>
      <c r="I158" s="97">
        <f>SUMIF('[14]RM Revenue'!$C:$C,A158,'[14]RM Revenue'!W:W)</f>
        <v>71.349999999999994</v>
      </c>
      <c r="J158" s="97">
        <f>SUMIF('[14]RM Revenue'!$C:$C,A158,'[14]RM Revenue'!X:X)</f>
        <v>69.48</v>
      </c>
      <c r="K158" s="97">
        <f>SUMIF('[14]RM Revenue'!$C:$C,A158,'[14]RM Revenue'!Y:Y)</f>
        <v>133.65</v>
      </c>
      <c r="L158" s="97">
        <f>SUMIF('[14]RM Revenue'!$C:$C,A158,'[14]RM Revenue'!Z:Z)</f>
        <v>158.36000000000001</v>
      </c>
      <c r="M158" s="97">
        <f>SUMIF('[14]RM Revenue'!$C:$C,A158,'[14]RM Revenue'!AA:AA)</f>
        <v>196.37</v>
      </c>
      <c r="N158" s="97">
        <f>SUMIF('[14]RM Revenue'!$C:$C,A158,'[14]RM Revenue'!AB:AB)</f>
        <v>197.41000000000003</v>
      </c>
      <c r="O158" s="97">
        <f>SUMIF('[14]RM Revenue'!$C:$C,A158,'[14]RM Revenue'!AC:AC)</f>
        <v>104.06</v>
      </c>
      <c r="P158" s="97">
        <f>SUMIF('[14]RM Revenue'!$C:$C,A158,'[14]RM Revenue'!AD:AD)</f>
        <v>83.62</v>
      </c>
      <c r="Q158" s="97">
        <f>SUMIF('[14]RM Revenue'!$C:$C,A158,'[14]RM Revenue'!AE:AE)</f>
        <v>67.16</v>
      </c>
      <c r="R158" s="97">
        <f>SUMIF('[14]RM Revenue'!$C:$C,A158,'[14]RM Revenue'!AF:AF)</f>
        <v>115.4</v>
      </c>
      <c r="S158" s="97">
        <f t="shared" si="65"/>
        <v>1477.2700000000002</v>
      </c>
      <c r="T158" s="97"/>
      <c r="U158" s="97">
        <f t="shared" si="60"/>
        <v>296.63461538461536</v>
      </c>
      <c r="V158" s="97">
        <f t="shared" si="60"/>
        <v>242.61538461538461</v>
      </c>
      <c r="W158" s="97">
        <f t="shared" si="60"/>
        <v>137.21153846153845</v>
      </c>
      <c r="X158" s="97">
        <f t="shared" si="60"/>
        <v>133.61538461538461</v>
      </c>
      <c r="Y158" s="97">
        <f t="shared" si="60"/>
        <v>257.01923076923077</v>
      </c>
      <c r="Z158" s="97">
        <f t="shared" si="60"/>
        <v>304.53846153846155</v>
      </c>
      <c r="AA158" s="97">
        <f t="shared" si="60"/>
        <v>377.63461538461536</v>
      </c>
      <c r="AB158" s="97">
        <f t="shared" si="59"/>
        <v>379.63461538461542</v>
      </c>
      <c r="AC158" s="97">
        <f t="shared" si="64"/>
        <v>192.7037037037037</v>
      </c>
      <c r="AD158" s="97">
        <f t="shared" si="64"/>
        <v>154.85185185185185</v>
      </c>
      <c r="AE158" s="97">
        <f t="shared" si="64"/>
        <v>124.37037037037035</v>
      </c>
      <c r="AF158" s="97">
        <f t="shared" si="63"/>
        <v>213.7037037037037</v>
      </c>
      <c r="AG158" s="98">
        <f t="shared" si="61"/>
        <v>2814.5334757834753</v>
      </c>
      <c r="AH158" s="86">
        <f t="shared" si="62"/>
        <v>234.54445631528961</v>
      </c>
      <c r="AQ158" s="134">
        <f t="shared" si="55"/>
        <v>1519.8480769230769</v>
      </c>
      <c r="AS158" s="142">
        <f t="shared" si="56"/>
        <v>0.54</v>
      </c>
      <c r="AT158" s="134">
        <f t="shared" si="57"/>
        <v>1519.8480769230769</v>
      </c>
      <c r="AU158" s="85">
        <f t="shared" si="58"/>
        <v>0</v>
      </c>
      <c r="AV158" s="196">
        <f t="shared" si="66"/>
        <v>0</v>
      </c>
    </row>
    <row r="159" spans="1:48" x14ac:dyDescent="0.2">
      <c r="A159" s="63" t="str">
        <f t="shared" si="67"/>
        <v>Lewis County UTCCommercialRENT3TEMP-COMM</v>
      </c>
      <c r="B159" s="63">
        <f t="shared" si="54"/>
        <v>1</v>
      </c>
      <c r="C159" s="100" t="s">
        <v>692</v>
      </c>
      <c r="D159" s="96" t="str">
        <f>VLOOKUP(C159,'[14]RM Revenue'!K:L,2,FALSE)</f>
        <v>RENT 3 YD TEMP - COMM</v>
      </c>
      <c r="E159" s="85">
        <f>IFERROR(VLOOKUP(A159,'[14]06-20 CD025 Svc Code'!A:H,8,FALSE),0)</f>
        <v>0.52</v>
      </c>
      <c r="F159" s="85">
        <f>IFERROR(VLOOKUP(A159,'[14]11-20 CD025 Svc Code'!A:H,8,FALSE),0)</f>
        <v>0.54</v>
      </c>
      <c r="G159" s="97">
        <f>SUMIF('[14]RM Revenue'!$C:$C,A159,'[14]RM Revenue'!U:U)</f>
        <v>8.32</v>
      </c>
      <c r="H159" s="97">
        <f>SUMIF('[14]RM Revenue'!$C:$C,A159,'[14]RM Revenue'!V:V)</f>
        <v>2.6</v>
      </c>
      <c r="I159" s="97">
        <f>SUMIF('[14]RM Revenue'!$C:$C,A159,'[14]RM Revenue'!W:W)</f>
        <v>32.76</v>
      </c>
      <c r="J159" s="97">
        <f>SUMIF('[14]RM Revenue'!$C:$C,A159,'[14]RM Revenue'!X:X)</f>
        <v>71.349999999999994</v>
      </c>
      <c r="K159" s="97">
        <f>SUMIF('[14]RM Revenue'!$C:$C,A159,'[14]RM Revenue'!Y:Y)</f>
        <v>96.52</v>
      </c>
      <c r="L159" s="97">
        <f>SUMIF('[14]RM Revenue'!$C:$C,A159,'[14]RM Revenue'!Z:Z)</f>
        <v>86.43</v>
      </c>
      <c r="M159" s="97">
        <f>SUMIF('[14]RM Revenue'!$C:$C,A159,'[14]RM Revenue'!AA:AA)</f>
        <v>49.82</v>
      </c>
      <c r="N159" s="97">
        <f>SUMIF('[14]RM Revenue'!$C:$C,A159,'[14]RM Revenue'!AB:AB)</f>
        <v>81.02000000000001</v>
      </c>
      <c r="O159" s="97">
        <f>SUMIF('[14]RM Revenue'!$C:$C,A159,'[14]RM Revenue'!AC:AC)</f>
        <v>66.03</v>
      </c>
      <c r="P159" s="97">
        <f>SUMIF('[14]RM Revenue'!$C:$C,A159,'[14]RM Revenue'!AD:AD)</f>
        <v>38.99</v>
      </c>
      <c r="Q159" s="97">
        <f>SUMIF('[14]RM Revenue'!$C:$C,A159,'[14]RM Revenue'!AE:AE)</f>
        <v>62.019999999999996</v>
      </c>
      <c r="R159" s="97">
        <f>SUMIF('[14]RM Revenue'!$C:$C,A159,'[14]RM Revenue'!AF:AF)</f>
        <v>68.900000000000006</v>
      </c>
      <c r="S159" s="97">
        <f t="shared" si="65"/>
        <v>664.76</v>
      </c>
      <c r="T159" s="97"/>
      <c r="U159" s="97">
        <f t="shared" si="60"/>
        <v>16</v>
      </c>
      <c r="V159" s="97">
        <f t="shared" si="60"/>
        <v>5</v>
      </c>
      <c r="W159" s="97">
        <f t="shared" si="60"/>
        <v>62.999999999999993</v>
      </c>
      <c r="X159" s="97">
        <f t="shared" si="60"/>
        <v>137.21153846153845</v>
      </c>
      <c r="Y159" s="97">
        <f t="shared" si="60"/>
        <v>185.61538461538461</v>
      </c>
      <c r="Z159" s="97">
        <f t="shared" si="60"/>
        <v>166.21153846153848</v>
      </c>
      <c r="AA159" s="97">
        <f t="shared" si="60"/>
        <v>95.807692307692307</v>
      </c>
      <c r="AB159" s="97">
        <f t="shared" si="59"/>
        <v>155.80769230769232</v>
      </c>
      <c r="AC159" s="97">
        <f t="shared" si="64"/>
        <v>122.27777777777777</v>
      </c>
      <c r="AD159" s="97">
        <f t="shared" si="64"/>
        <v>72.203703703703709</v>
      </c>
      <c r="AE159" s="97">
        <f t="shared" si="64"/>
        <v>114.85185185185183</v>
      </c>
      <c r="AF159" s="97">
        <f t="shared" si="63"/>
        <v>127.5925925925926</v>
      </c>
      <c r="AG159" s="98">
        <f t="shared" si="61"/>
        <v>1261.5797720797721</v>
      </c>
      <c r="AH159" s="86">
        <f t="shared" si="62"/>
        <v>105.13164767331433</v>
      </c>
      <c r="AQ159" s="134">
        <f t="shared" si="55"/>
        <v>681.25307692307683</v>
      </c>
      <c r="AS159" s="142">
        <f t="shared" si="56"/>
        <v>0.54</v>
      </c>
      <c r="AT159" s="134">
        <f t="shared" si="57"/>
        <v>681.25307692307683</v>
      </c>
      <c r="AU159" s="85">
        <f t="shared" si="58"/>
        <v>0</v>
      </c>
      <c r="AV159" s="196">
        <f t="shared" si="66"/>
        <v>0</v>
      </c>
    </row>
    <row r="160" spans="1:48" x14ac:dyDescent="0.2">
      <c r="A160" s="63" t="str">
        <f t="shared" si="67"/>
        <v>Lewis County UTCCommercialRENT4TEMP-COMM</v>
      </c>
      <c r="B160" s="63">
        <f t="shared" si="54"/>
        <v>1</v>
      </c>
      <c r="C160" s="100" t="s">
        <v>693</v>
      </c>
      <c r="D160" s="96" t="str">
        <f>VLOOKUP(C160,'[14]RM Revenue'!K:L,2,FALSE)</f>
        <v>RENT 4 YD TEMP - COMM</v>
      </c>
      <c r="E160" s="85">
        <f>IFERROR(VLOOKUP(A160,'[14]06-20 CD025 Svc Code'!A:H,8,FALSE),0)</f>
        <v>0.56999999999999995</v>
      </c>
      <c r="F160" s="85">
        <f>IFERROR(VLOOKUP(A160,'[14]11-20 CD025 Svc Code'!A:H,8,FALSE),0)</f>
        <v>0.59</v>
      </c>
      <c r="G160" s="97">
        <f>SUMIF('[14]RM Revenue'!$C:$C,A160,'[14]RM Revenue'!U:U)</f>
        <v>0</v>
      </c>
      <c r="H160" s="97">
        <f>SUMIF('[14]RM Revenue'!$C:$C,A160,'[14]RM Revenue'!V:V)</f>
        <v>5.7</v>
      </c>
      <c r="I160" s="97">
        <f>SUMIF('[14]RM Revenue'!$C:$C,A160,'[14]RM Revenue'!W:W)</f>
        <v>17.329999999999998</v>
      </c>
      <c r="J160" s="97">
        <f>SUMIF('[14]RM Revenue'!$C:$C,A160,'[14]RM Revenue'!X:X)</f>
        <v>23.03</v>
      </c>
      <c r="K160" s="97">
        <f>SUMIF('[14]RM Revenue'!$C:$C,A160,'[14]RM Revenue'!Y:Y)</f>
        <v>66.58</v>
      </c>
      <c r="L160" s="97">
        <f>SUMIF('[14]RM Revenue'!$C:$C,A160,'[14]RM Revenue'!Z:Z)</f>
        <v>92.12</v>
      </c>
      <c r="M160" s="97">
        <f>SUMIF('[14]RM Revenue'!$C:$C,A160,'[14]RM Revenue'!AA:AA)</f>
        <v>60.65</v>
      </c>
      <c r="N160" s="97">
        <f>SUMIF('[14]RM Revenue'!$C:$C,A160,'[14]RM Revenue'!AB:AB)</f>
        <v>16.559999999999995</v>
      </c>
      <c r="O160" s="97">
        <f>SUMIF('[14]RM Revenue'!$C:$C,A160,'[14]RM Revenue'!AC:AC)</f>
        <v>31.490000000000002</v>
      </c>
      <c r="P160" s="97">
        <f>SUMIF('[14]RM Revenue'!$C:$C,A160,'[14]RM Revenue'!AD:AD)</f>
        <v>-1.8399999999999963</v>
      </c>
      <c r="Q160" s="97">
        <f>SUMIF('[14]RM Revenue'!$C:$C,A160,'[14]RM Revenue'!AE:AE)</f>
        <v>58.570000000000007</v>
      </c>
      <c r="R160" s="97">
        <f>SUMIF('[14]RM Revenue'!$C:$C,A160,'[14]RM Revenue'!AF:AF)</f>
        <v>5.0599999999999996</v>
      </c>
      <c r="S160" s="97">
        <f t="shared" si="65"/>
        <v>375.25</v>
      </c>
      <c r="T160" s="97"/>
      <c r="U160" s="97">
        <f t="shared" si="60"/>
        <v>0</v>
      </c>
      <c r="V160" s="97">
        <f t="shared" si="60"/>
        <v>10.000000000000002</v>
      </c>
      <c r="W160" s="97">
        <f t="shared" si="60"/>
        <v>30.403508771929825</v>
      </c>
      <c r="X160" s="97">
        <f t="shared" si="60"/>
        <v>40.403508771929829</v>
      </c>
      <c r="Y160" s="97">
        <f t="shared" si="60"/>
        <v>116.80701754385966</v>
      </c>
      <c r="Z160" s="97">
        <f t="shared" si="60"/>
        <v>161.61403508771932</v>
      </c>
      <c r="AA160" s="97">
        <f t="shared" si="60"/>
        <v>106.40350877192984</v>
      </c>
      <c r="AB160" s="97">
        <f t="shared" si="59"/>
        <v>29.052631578947363</v>
      </c>
      <c r="AC160" s="97">
        <f t="shared" si="64"/>
        <v>53.372881355932208</v>
      </c>
      <c r="AD160" s="97">
        <f t="shared" si="64"/>
        <v>-3.1186440677966041</v>
      </c>
      <c r="AE160" s="97">
        <f t="shared" si="64"/>
        <v>99.27118644067798</v>
      </c>
      <c r="AF160" s="97">
        <f t="shared" si="63"/>
        <v>8.5762711864406782</v>
      </c>
      <c r="AG160" s="98">
        <f t="shared" si="61"/>
        <v>652.78590544156998</v>
      </c>
      <c r="AH160" s="86">
        <f t="shared" si="62"/>
        <v>54.398825453464163</v>
      </c>
      <c r="AQ160" s="134">
        <f t="shared" si="55"/>
        <v>385.1436842105262</v>
      </c>
      <c r="AS160" s="142">
        <f t="shared" si="56"/>
        <v>0.59</v>
      </c>
      <c r="AT160" s="134">
        <f t="shared" si="57"/>
        <v>385.1436842105262</v>
      </c>
      <c r="AU160" s="85">
        <f t="shared" si="58"/>
        <v>0</v>
      </c>
      <c r="AV160" s="196">
        <f t="shared" si="66"/>
        <v>0</v>
      </c>
    </row>
    <row r="161" spans="1:48" x14ac:dyDescent="0.2">
      <c r="A161" s="63" t="str">
        <f t="shared" si="67"/>
        <v>Lewis County UTCCommercialRENT5TEMP-COMM</v>
      </c>
      <c r="B161" s="63">
        <f t="shared" si="54"/>
        <v>1</v>
      </c>
      <c r="C161" s="100" t="s">
        <v>694</v>
      </c>
      <c r="D161" s="85">
        <f>IFERROR(VLOOKUP(C161,'[14]RM Revenue'!K:L,2,FALSE),0)</f>
        <v>0</v>
      </c>
      <c r="E161" s="85">
        <f>IFERROR(VLOOKUP(A161,'[14]06-20 CD025 Svc Code'!A:H,8,FALSE),0)</f>
        <v>0.56999999999999995</v>
      </c>
      <c r="F161" s="85">
        <f>IFERROR(VLOOKUP(A161,'[14]11-20 CD025 Svc Code'!A:H,8,FALSE),0)</f>
        <v>0.59</v>
      </c>
      <c r="G161" s="97">
        <f>SUMIF('[14]RM Revenue'!$C:$C,A161,'[14]RM Revenue'!U:U)</f>
        <v>0</v>
      </c>
      <c r="H161" s="97">
        <f>SUMIF('[14]RM Revenue'!$C:$C,A161,'[14]RM Revenue'!V:V)</f>
        <v>0</v>
      </c>
      <c r="I161" s="97">
        <f>SUMIF('[14]RM Revenue'!$C:$C,A161,'[14]RM Revenue'!W:W)</f>
        <v>0</v>
      </c>
      <c r="J161" s="97">
        <f>SUMIF('[14]RM Revenue'!$C:$C,A161,'[14]RM Revenue'!X:X)</f>
        <v>0</v>
      </c>
      <c r="K161" s="97">
        <f>SUMIF('[14]RM Revenue'!$C:$C,A161,'[14]RM Revenue'!Y:Y)</f>
        <v>0</v>
      </c>
      <c r="L161" s="97">
        <f>SUMIF('[14]RM Revenue'!$C:$C,A161,'[14]RM Revenue'!Z:Z)</f>
        <v>0</v>
      </c>
      <c r="M161" s="97">
        <f>SUMIF('[14]RM Revenue'!$C:$C,A161,'[14]RM Revenue'!AA:AA)</f>
        <v>0</v>
      </c>
      <c r="N161" s="97">
        <f>SUMIF('[14]RM Revenue'!$C:$C,A161,'[14]RM Revenue'!AB:AB)</f>
        <v>0</v>
      </c>
      <c r="O161" s="97">
        <f>SUMIF('[14]RM Revenue'!$C:$C,A161,'[14]RM Revenue'!AC:AC)</f>
        <v>0</v>
      </c>
      <c r="P161" s="97">
        <f>SUMIF('[14]RM Revenue'!$C:$C,A161,'[14]RM Revenue'!AD:AD)</f>
        <v>0</v>
      </c>
      <c r="Q161" s="97">
        <f>SUMIF('[14]RM Revenue'!$C:$C,A161,'[14]RM Revenue'!AE:AE)</f>
        <v>0</v>
      </c>
      <c r="R161" s="97">
        <f>SUMIF('[14]RM Revenue'!$C:$C,A161,'[14]RM Revenue'!AF:AF)</f>
        <v>0</v>
      </c>
      <c r="S161" s="97">
        <f t="shared" si="65"/>
        <v>0</v>
      </c>
      <c r="T161" s="97"/>
      <c r="U161" s="97">
        <f t="shared" si="60"/>
        <v>0</v>
      </c>
      <c r="V161" s="97">
        <f t="shared" si="60"/>
        <v>0</v>
      </c>
      <c r="W161" s="97">
        <f t="shared" si="60"/>
        <v>0</v>
      </c>
      <c r="X161" s="97">
        <f t="shared" si="60"/>
        <v>0</v>
      </c>
      <c r="Y161" s="97">
        <f t="shared" si="60"/>
        <v>0</v>
      </c>
      <c r="Z161" s="97">
        <f t="shared" si="60"/>
        <v>0</v>
      </c>
      <c r="AA161" s="97">
        <f t="shared" si="60"/>
        <v>0</v>
      </c>
      <c r="AB161" s="97">
        <f t="shared" si="59"/>
        <v>0</v>
      </c>
      <c r="AC161" s="97">
        <f t="shared" si="64"/>
        <v>0</v>
      </c>
      <c r="AD161" s="97">
        <f t="shared" si="64"/>
        <v>0</v>
      </c>
      <c r="AE161" s="97">
        <f t="shared" si="64"/>
        <v>0</v>
      </c>
      <c r="AF161" s="97">
        <f t="shared" si="63"/>
        <v>0</v>
      </c>
      <c r="AG161" s="98">
        <f t="shared" si="61"/>
        <v>0</v>
      </c>
      <c r="AH161" s="86">
        <f t="shared" si="62"/>
        <v>0</v>
      </c>
      <c r="AQ161" s="134">
        <f t="shared" si="55"/>
        <v>0</v>
      </c>
      <c r="AS161" s="142">
        <f t="shared" si="56"/>
        <v>0.59</v>
      </c>
      <c r="AT161" s="134">
        <f t="shared" si="57"/>
        <v>0</v>
      </c>
      <c r="AU161" s="85">
        <f t="shared" si="58"/>
        <v>0</v>
      </c>
      <c r="AV161" s="196">
        <f t="shared" si="66"/>
        <v>0</v>
      </c>
    </row>
    <row r="162" spans="1:48" x14ac:dyDescent="0.2">
      <c r="A162" s="63" t="str">
        <f t="shared" si="67"/>
        <v>Lewis County UTCCommercialRENT6TEMP-COMM</v>
      </c>
      <c r="B162" s="63">
        <f t="shared" si="54"/>
        <v>1</v>
      </c>
      <c r="C162" s="100" t="s">
        <v>695</v>
      </c>
      <c r="D162" s="96" t="str">
        <f>VLOOKUP(C162,'[14]RM Revenue'!K:L,2,FALSE)</f>
        <v>RENT 6 YD TEMP - COMM</v>
      </c>
      <c r="E162" s="85">
        <f>IFERROR(VLOOKUP(A162,'[14]06-20 CD025 Svc Code'!A:H,8,FALSE),0)</f>
        <v>0.62</v>
      </c>
      <c r="F162" s="85">
        <f>IFERROR(VLOOKUP(A162,'[14]11-20 CD025 Svc Code'!A:H,8,FALSE),0)</f>
        <v>0.65</v>
      </c>
      <c r="G162" s="97">
        <f>SUMIF('[14]RM Revenue'!$C:$C,A162,'[14]RM Revenue'!U:U)</f>
        <v>93.87</v>
      </c>
      <c r="H162" s="97">
        <f>SUMIF('[14]RM Revenue'!$C:$C,A162,'[14]RM Revenue'!V:V)</f>
        <v>106.14999999999999</v>
      </c>
      <c r="I162" s="97">
        <f>SUMIF('[14]RM Revenue'!$C:$C,A162,'[14]RM Revenue'!W:W)</f>
        <v>171.37999999999997</v>
      </c>
      <c r="J162" s="97">
        <f>SUMIF('[14]RM Revenue'!$C:$C,A162,'[14]RM Revenue'!X:X)</f>
        <v>203.50000000000003</v>
      </c>
      <c r="K162" s="97">
        <f>SUMIF('[14]RM Revenue'!$C:$C,A162,'[14]RM Revenue'!Y:Y)</f>
        <v>287.82</v>
      </c>
      <c r="L162" s="97">
        <f>SUMIF('[14]RM Revenue'!$C:$C,A162,'[14]RM Revenue'!Z:Z)</f>
        <v>359.75</v>
      </c>
      <c r="M162" s="97">
        <f>SUMIF('[14]RM Revenue'!$C:$C,A162,'[14]RM Revenue'!AA:AA)</f>
        <v>329.48</v>
      </c>
      <c r="N162" s="97">
        <f>SUMIF('[14]RM Revenue'!$C:$C,A162,'[14]RM Revenue'!AB:AB)</f>
        <v>304.07</v>
      </c>
      <c r="O162" s="97">
        <f>SUMIF('[14]RM Revenue'!$C:$C,A162,'[14]RM Revenue'!AC:AC)</f>
        <v>217.67999999999998</v>
      </c>
      <c r="P162" s="97">
        <f>SUMIF('[14]RM Revenue'!$C:$C,A162,'[14]RM Revenue'!AD:AD)</f>
        <v>165.22</v>
      </c>
      <c r="Q162" s="97">
        <f>SUMIF('[14]RM Revenue'!$C:$C,A162,'[14]RM Revenue'!AE:AE)</f>
        <v>139.15</v>
      </c>
      <c r="R162" s="97">
        <f>SUMIF('[14]RM Revenue'!$C:$C,A162,'[14]RM Revenue'!AF:AF)</f>
        <v>220.67</v>
      </c>
      <c r="S162" s="97">
        <f t="shared" si="65"/>
        <v>2598.7399999999998</v>
      </c>
      <c r="T162" s="97"/>
      <c r="U162" s="97">
        <f t="shared" si="60"/>
        <v>151.40322580645162</v>
      </c>
      <c r="V162" s="97">
        <f t="shared" si="60"/>
        <v>171.20967741935482</v>
      </c>
      <c r="W162" s="97">
        <f t="shared" si="60"/>
        <v>276.41935483870964</v>
      </c>
      <c r="X162" s="97">
        <f t="shared" si="60"/>
        <v>328.22580645161293</v>
      </c>
      <c r="Y162" s="97">
        <f t="shared" si="60"/>
        <v>464.22580645161287</v>
      </c>
      <c r="Z162" s="97">
        <f t="shared" si="60"/>
        <v>580.24193548387098</v>
      </c>
      <c r="AA162" s="97">
        <f t="shared" si="60"/>
        <v>531.41935483870975</v>
      </c>
      <c r="AB162" s="97">
        <f t="shared" si="59"/>
        <v>490.43548387096774</v>
      </c>
      <c r="AC162" s="97">
        <f t="shared" si="64"/>
        <v>334.89230769230767</v>
      </c>
      <c r="AD162" s="97">
        <f t="shared" si="64"/>
        <v>254.18461538461537</v>
      </c>
      <c r="AE162" s="97">
        <f t="shared" si="64"/>
        <v>214.07692307692307</v>
      </c>
      <c r="AF162" s="97">
        <f t="shared" si="63"/>
        <v>339.49230769230763</v>
      </c>
      <c r="AG162" s="98">
        <f t="shared" si="61"/>
        <v>4136.2267990074442</v>
      </c>
      <c r="AH162" s="86">
        <f t="shared" si="62"/>
        <v>344.68556658395369</v>
      </c>
      <c r="AQ162" s="134">
        <f t="shared" si="55"/>
        <v>2688.5474193548389</v>
      </c>
      <c r="AS162" s="142">
        <f t="shared" si="56"/>
        <v>0.65</v>
      </c>
      <c r="AT162" s="134">
        <f t="shared" si="57"/>
        <v>2688.5474193548389</v>
      </c>
      <c r="AU162" s="85">
        <f t="shared" si="58"/>
        <v>0</v>
      </c>
      <c r="AV162" s="196">
        <f t="shared" si="66"/>
        <v>0</v>
      </c>
    </row>
    <row r="163" spans="1:48" x14ac:dyDescent="0.2">
      <c r="A163" s="114" t="str">
        <f t="shared" si="67"/>
        <v>Lewis County UTCCommercialRL001.0Y1W001</v>
      </c>
      <c r="B163" s="114">
        <f t="shared" si="54"/>
        <v>1</v>
      </c>
      <c r="C163" s="100" t="s">
        <v>696</v>
      </c>
      <c r="D163" s="96" t="str">
        <f>VLOOKUP(C163,'[14]RM Revenue'!K:L,2,FALSE)</f>
        <v>1 YD 1X WK 1</v>
      </c>
      <c r="E163" s="85">
        <f>IFERROR(VLOOKUP(A163,'[14]06-20 CD025 Svc Code'!A:H,8,FALSE),0)</f>
        <v>81.28</v>
      </c>
      <c r="F163" s="85">
        <f>IFERROR(VLOOKUP(A163,'[14]11-20 CD025 Svc Code'!A:H,8,FALSE),0)</f>
        <v>84.54</v>
      </c>
      <c r="G163" s="97">
        <f>SUMIF('[14]RM Revenue'!$C:$C,A163,'[14]RM Revenue'!U:U)</f>
        <v>9635.74</v>
      </c>
      <c r="H163" s="97">
        <f>SUMIF('[14]RM Revenue'!$C:$C,A163,'[14]RM Revenue'!V:V)</f>
        <v>9733.2800000000007</v>
      </c>
      <c r="I163" s="97">
        <f>SUMIF('[14]RM Revenue'!$C:$C,A163,'[14]RM Revenue'!W:W)</f>
        <v>9135.869999999999</v>
      </c>
      <c r="J163" s="97">
        <f>SUMIF('[14]RM Revenue'!$C:$C,A163,'[14]RM Revenue'!X:X)</f>
        <v>9265.9200000000019</v>
      </c>
      <c r="K163" s="97">
        <f>SUMIF('[14]RM Revenue'!$C:$C,A163,'[14]RM Revenue'!Y:Y)</f>
        <v>9897.64</v>
      </c>
      <c r="L163" s="97">
        <f>SUMIF('[14]RM Revenue'!$C:$C,A163,'[14]RM Revenue'!Z:Z)</f>
        <v>10058.4</v>
      </c>
      <c r="M163" s="97">
        <f>SUMIF('[14]RM Revenue'!$C:$C,A163,'[14]RM Revenue'!AA:AA)</f>
        <v>10399.780000000001</v>
      </c>
      <c r="N163" s="97">
        <f>SUMIF('[14]RM Revenue'!$C:$C,A163,'[14]RM Revenue'!AB:AB)</f>
        <v>10493.240000000002</v>
      </c>
      <c r="O163" s="97">
        <f>SUMIF('[14]RM Revenue'!$C:$C,A163,'[14]RM Revenue'!AC:AC)</f>
        <v>11311.46</v>
      </c>
      <c r="P163" s="97">
        <f>SUMIF('[14]RM Revenue'!$C:$C,A163,'[14]RM Revenue'!AD:AD)</f>
        <v>11155.07</v>
      </c>
      <c r="Q163" s="97">
        <f>SUMIF('[14]RM Revenue'!$C:$C,A163,'[14]RM Revenue'!AE:AE)</f>
        <v>10749.279999999999</v>
      </c>
      <c r="R163" s="97">
        <f>SUMIF('[14]RM Revenue'!$C:$C,A163,'[14]RM Revenue'!AF:AF)</f>
        <v>10922.58</v>
      </c>
      <c r="S163" s="97">
        <f t="shared" si="65"/>
        <v>122758.26000000002</v>
      </c>
      <c r="T163" s="97"/>
      <c r="U163" s="97">
        <f t="shared" si="60"/>
        <v>118.54995078740157</v>
      </c>
      <c r="V163" s="97">
        <f t="shared" si="60"/>
        <v>119.75</v>
      </c>
      <c r="W163" s="97">
        <f t="shared" si="60"/>
        <v>112.39997539370077</v>
      </c>
      <c r="X163" s="97">
        <f t="shared" si="60"/>
        <v>114.00000000000003</v>
      </c>
      <c r="Y163" s="97">
        <f t="shared" si="60"/>
        <v>121.77214566929133</v>
      </c>
      <c r="Z163" s="97">
        <f t="shared" si="60"/>
        <v>123.75</v>
      </c>
      <c r="AA163" s="97">
        <f t="shared" si="60"/>
        <v>127.95004921259843</v>
      </c>
      <c r="AB163" s="97">
        <f t="shared" si="59"/>
        <v>129.09990157480317</v>
      </c>
      <c r="AC163" s="97">
        <f t="shared" si="64"/>
        <v>133.80009462976105</v>
      </c>
      <c r="AD163" s="97">
        <f t="shared" si="64"/>
        <v>131.95020108824224</v>
      </c>
      <c r="AE163" s="97">
        <f t="shared" si="64"/>
        <v>127.15022474568249</v>
      </c>
      <c r="AF163" s="97">
        <f t="shared" si="63"/>
        <v>129.20014194464159</v>
      </c>
      <c r="AG163" s="98">
        <f t="shared" si="61"/>
        <v>1489.3726850461226</v>
      </c>
      <c r="AH163" s="86">
        <f t="shared" si="62"/>
        <v>124.11439042051022</v>
      </c>
      <c r="AL163" s="63">
        <v>1</v>
      </c>
      <c r="AM163" s="63">
        <v>1</v>
      </c>
      <c r="AN163" s="134">
        <f t="shared" ref="AN163:AN178" si="68">+AM163*AH163</f>
        <v>124.11439042051022</v>
      </c>
      <c r="AO163" s="134"/>
      <c r="AQ163" s="134">
        <f t="shared" si="55"/>
        <v>125911.56679379923</v>
      </c>
      <c r="AS163" s="142">
        <f t="shared" si="56"/>
        <v>84.84</v>
      </c>
      <c r="AT163" s="134">
        <f t="shared" si="57"/>
        <v>126358.37859931306</v>
      </c>
      <c r="AU163" s="85">
        <f t="shared" si="58"/>
        <v>446.81180551383295</v>
      </c>
      <c r="AV163" s="196">
        <f t="shared" si="66"/>
        <v>3.5486160397444687E-3</v>
      </c>
    </row>
    <row r="164" spans="1:48" x14ac:dyDescent="0.2">
      <c r="A164" s="114" t="str">
        <f t="shared" si="67"/>
        <v>Lewis County UTCCommercialRL001.0Y2W001</v>
      </c>
      <c r="B164" s="114">
        <f t="shared" si="54"/>
        <v>1</v>
      </c>
      <c r="C164" s="100" t="s">
        <v>697</v>
      </c>
      <c r="D164" s="96" t="str">
        <f>VLOOKUP(C164,'[14]RM Revenue'!K:L,2,FALSE)</f>
        <v>1 YD 2X WK 1</v>
      </c>
      <c r="E164" s="85">
        <f>IFERROR(VLOOKUP(A164,'[14]06-20 CD025 Svc Code'!A:H,8,FALSE),0)</f>
        <v>155.63</v>
      </c>
      <c r="F164" s="85">
        <f>IFERROR(VLOOKUP(A164,'[14]11-20 CD025 Svc Code'!A:H,8,FALSE),0)</f>
        <v>161.88</v>
      </c>
      <c r="G164" s="97">
        <f>SUMIF('[14]RM Revenue'!$C:$C,A164,'[14]RM Revenue'!U:U)</f>
        <v>0</v>
      </c>
      <c r="H164" s="97">
        <f>SUMIF('[14]RM Revenue'!$C:$C,A164,'[14]RM Revenue'!V:V)</f>
        <v>0</v>
      </c>
      <c r="I164" s="97">
        <f>SUMIF('[14]RM Revenue'!$C:$C,A164,'[14]RM Revenue'!W:W)</f>
        <v>0</v>
      </c>
      <c r="J164" s="97">
        <f>SUMIF('[14]RM Revenue'!$C:$C,A164,'[14]RM Revenue'!X:X)</f>
        <v>0</v>
      </c>
      <c r="K164" s="97">
        <f>SUMIF('[14]RM Revenue'!$C:$C,A164,'[14]RM Revenue'!Y:Y)</f>
        <v>0</v>
      </c>
      <c r="L164" s="97">
        <f>SUMIF('[14]RM Revenue'!$C:$C,A164,'[14]RM Revenue'!Z:Z)</f>
        <v>0</v>
      </c>
      <c r="M164" s="97">
        <f>SUMIF('[14]RM Revenue'!$C:$C,A164,'[14]RM Revenue'!AA:AA)</f>
        <v>0</v>
      </c>
      <c r="N164" s="97">
        <f>SUMIF('[14]RM Revenue'!$C:$C,A164,'[14]RM Revenue'!AB:AB)</f>
        <v>0</v>
      </c>
      <c r="O164" s="97">
        <f>SUMIF('[14]RM Revenue'!$C:$C,A164,'[14]RM Revenue'!AC:AC)</f>
        <v>0</v>
      </c>
      <c r="P164" s="97">
        <f>SUMIF('[14]RM Revenue'!$C:$C,A164,'[14]RM Revenue'!AD:AD)</f>
        <v>0</v>
      </c>
      <c r="Q164" s="97">
        <f>SUMIF('[14]RM Revenue'!$C:$C,A164,'[14]RM Revenue'!AE:AE)</f>
        <v>0</v>
      </c>
      <c r="R164" s="97">
        <f>SUMIF('[14]RM Revenue'!$C:$C,A164,'[14]RM Revenue'!AF:AF)</f>
        <v>0</v>
      </c>
      <c r="S164" s="97">
        <f t="shared" si="65"/>
        <v>0</v>
      </c>
      <c r="T164" s="97"/>
      <c r="U164" s="97">
        <f t="shared" si="60"/>
        <v>0</v>
      </c>
      <c r="V164" s="97">
        <f t="shared" si="60"/>
        <v>0</v>
      </c>
      <c r="W164" s="97">
        <f t="shared" si="60"/>
        <v>0</v>
      </c>
      <c r="X164" s="97">
        <f t="shared" si="60"/>
        <v>0</v>
      </c>
      <c r="Y164" s="97">
        <f t="shared" si="60"/>
        <v>0</v>
      </c>
      <c r="Z164" s="97">
        <f t="shared" si="60"/>
        <v>0</v>
      </c>
      <c r="AA164" s="97">
        <f t="shared" si="60"/>
        <v>0</v>
      </c>
      <c r="AB164" s="97">
        <f t="shared" si="59"/>
        <v>0</v>
      </c>
      <c r="AC164" s="97">
        <f t="shared" si="64"/>
        <v>0</v>
      </c>
      <c r="AD164" s="97">
        <f t="shared" si="64"/>
        <v>0</v>
      </c>
      <c r="AE164" s="97">
        <f t="shared" si="64"/>
        <v>0</v>
      </c>
      <c r="AF164" s="97">
        <f t="shared" si="63"/>
        <v>0</v>
      </c>
      <c r="AG164" s="98">
        <f t="shared" si="61"/>
        <v>0</v>
      </c>
      <c r="AH164" s="86">
        <f t="shared" si="62"/>
        <v>0</v>
      </c>
      <c r="AL164" s="63">
        <v>1</v>
      </c>
      <c r="AM164" s="63">
        <v>1</v>
      </c>
      <c r="AN164" s="134">
        <f t="shared" si="68"/>
        <v>0</v>
      </c>
      <c r="AO164" s="134"/>
      <c r="AQ164" s="134">
        <f t="shared" si="55"/>
        <v>0</v>
      </c>
      <c r="AS164" s="142">
        <f t="shared" si="56"/>
        <v>162.46</v>
      </c>
      <c r="AT164" s="134">
        <f t="shared" si="57"/>
        <v>0</v>
      </c>
      <c r="AU164" s="85">
        <f t="shared" si="58"/>
        <v>0</v>
      </c>
      <c r="AV164" s="196">
        <f t="shared" si="66"/>
        <v>0</v>
      </c>
    </row>
    <row r="165" spans="1:48" x14ac:dyDescent="0.2">
      <c r="A165" s="114" t="str">
        <f t="shared" si="67"/>
        <v>Lewis County UTCCommercialRL001.0YEO001</v>
      </c>
      <c r="B165" s="114">
        <f t="shared" si="54"/>
        <v>1</v>
      </c>
      <c r="C165" s="100" t="s">
        <v>698</v>
      </c>
      <c r="D165" s="96" t="str">
        <f>VLOOKUP(C165,'[14]RM Revenue'!K:L,2,FALSE)</f>
        <v>1 YD EOW 1</v>
      </c>
      <c r="E165" s="85">
        <f>IFERROR(VLOOKUP(A165,'[14]06-20 CD025 Svc Code'!A:H,8,FALSE),0)</f>
        <v>44.19</v>
      </c>
      <c r="F165" s="85">
        <f>IFERROR(VLOOKUP(A165,'[14]11-20 CD025 Svc Code'!A:H,8,FALSE),0)</f>
        <v>45.97</v>
      </c>
      <c r="G165" s="97">
        <f>SUMIF('[14]RM Revenue'!$C:$C,A165,'[14]RM Revenue'!U:U)</f>
        <v>18235.78</v>
      </c>
      <c r="H165" s="97">
        <f>SUMIF('[14]RM Revenue'!$C:$C,A165,'[14]RM Revenue'!V:V)</f>
        <v>18493.54</v>
      </c>
      <c r="I165" s="97">
        <f>SUMIF('[14]RM Revenue'!$C:$C,A165,'[14]RM Revenue'!W:W)</f>
        <v>17874.879999999997</v>
      </c>
      <c r="J165" s="97">
        <f>SUMIF('[14]RM Revenue'!$C:$C,A165,'[14]RM Revenue'!X:X)</f>
        <v>18198.96</v>
      </c>
      <c r="K165" s="97">
        <f>SUMIF('[14]RM Revenue'!$C:$C,A165,'[14]RM Revenue'!Y:Y)</f>
        <v>18309.45</v>
      </c>
      <c r="L165" s="97">
        <f>SUMIF('[14]RM Revenue'!$C:$C,A165,'[14]RM Revenue'!Z:Z)</f>
        <v>17963.259999999998</v>
      </c>
      <c r="M165" s="97">
        <f>SUMIF('[14]RM Revenue'!$C:$C,A165,'[14]RM Revenue'!AA:AA)</f>
        <v>18198.939999999999</v>
      </c>
      <c r="N165" s="97">
        <f>SUMIF('[14]RM Revenue'!$C:$C,A165,'[14]RM Revenue'!AB:AB)</f>
        <v>18184.199999999997</v>
      </c>
      <c r="O165" s="97">
        <f>SUMIF('[14]RM Revenue'!$C:$C,A165,'[14]RM Revenue'!AC:AC)</f>
        <v>19022.399999999998</v>
      </c>
      <c r="P165" s="97">
        <f>SUMIF('[14]RM Revenue'!$C:$C,A165,'[14]RM Revenue'!AD:AD)</f>
        <v>19068.439999999999</v>
      </c>
      <c r="Q165" s="97">
        <f>SUMIF('[14]RM Revenue'!$C:$C,A165,'[14]RM Revenue'!AE:AE)</f>
        <v>19514.28</v>
      </c>
      <c r="R165" s="97">
        <f>SUMIF('[14]RM Revenue'!$C:$C,A165,'[14]RM Revenue'!AF:AF)</f>
        <v>19560.28</v>
      </c>
      <c r="S165" s="97">
        <f t="shared" si="65"/>
        <v>222624.41</v>
      </c>
      <c r="T165" s="97"/>
      <c r="U165" s="97">
        <f t="shared" si="60"/>
        <v>412.6675718488346</v>
      </c>
      <c r="V165" s="97">
        <f t="shared" si="60"/>
        <v>418.50056573885496</v>
      </c>
      <c r="W165" s="97">
        <f t="shared" si="60"/>
        <v>404.5005657388549</v>
      </c>
      <c r="X165" s="97">
        <f t="shared" si="60"/>
        <v>411.83435166327223</v>
      </c>
      <c r="Y165" s="97">
        <f t="shared" si="60"/>
        <v>414.33469110658524</v>
      </c>
      <c r="Z165" s="97">
        <f t="shared" si="60"/>
        <v>406.5005657388549</v>
      </c>
      <c r="AA165" s="97">
        <f t="shared" si="60"/>
        <v>411.83389907218827</v>
      </c>
      <c r="AB165" s="97">
        <f t="shared" si="59"/>
        <v>411.5003394433129</v>
      </c>
      <c r="AC165" s="97">
        <f t="shared" si="64"/>
        <v>413.80030454644327</v>
      </c>
      <c r="AD165" s="97">
        <f t="shared" si="64"/>
        <v>414.80182727865997</v>
      </c>
      <c r="AE165" s="97">
        <f t="shared" si="64"/>
        <v>424.50032629976067</v>
      </c>
      <c r="AF165" s="97">
        <f t="shared" si="63"/>
        <v>425.50097889928213</v>
      </c>
      <c r="AG165" s="98">
        <f t="shared" si="61"/>
        <v>4970.2759873749037</v>
      </c>
      <c r="AH165" s="86">
        <f t="shared" si="62"/>
        <v>414.18966561457529</v>
      </c>
      <c r="AL165" s="63">
        <v>1</v>
      </c>
      <c r="AM165" s="63">
        <v>1</v>
      </c>
      <c r="AN165" s="134">
        <f t="shared" si="68"/>
        <v>414.18966561457529</v>
      </c>
      <c r="AO165" s="134"/>
      <c r="AQ165" s="134">
        <f t="shared" si="55"/>
        <v>228483.58713962429</v>
      </c>
      <c r="AS165" s="142">
        <f t="shared" si="56"/>
        <v>46.13</v>
      </c>
      <c r="AT165" s="134">
        <f t="shared" si="57"/>
        <v>229278.83129760431</v>
      </c>
      <c r="AU165" s="85">
        <f t="shared" si="58"/>
        <v>795.24415798002155</v>
      </c>
      <c r="AV165" s="196">
        <f t="shared" si="66"/>
        <v>3.4805307809442562E-3</v>
      </c>
    </row>
    <row r="166" spans="1:48" x14ac:dyDescent="0.2">
      <c r="A166" s="114" t="str">
        <f t="shared" si="67"/>
        <v>Lewis County UTCCommercialRL001.5Y1W001</v>
      </c>
      <c r="B166" s="114">
        <f t="shared" si="54"/>
        <v>1</v>
      </c>
      <c r="C166" s="100" t="s">
        <v>699</v>
      </c>
      <c r="D166" s="96" t="str">
        <f>VLOOKUP(C166,'[14]RM Revenue'!K:L,2,FALSE)</f>
        <v>1.5 YD 1X WK 1</v>
      </c>
      <c r="E166" s="85">
        <f>IFERROR(VLOOKUP(A166,'[14]06-20 CD025 Svc Code'!A:H,8,FALSE),0)</f>
        <v>112.43</v>
      </c>
      <c r="F166" s="85">
        <f>IFERROR(VLOOKUP(A166,'[14]11-20 CD025 Svc Code'!A:H,8,FALSE),0)</f>
        <v>116.96</v>
      </c>
      <c r="G166" s="97">
        <f>SUMIF('[14]RM Revenue'!$C:$C,A166,'[14]RM Revenue'!U:U)</f>
        <v>6419.7500000000009</v>
      </c>
      <c r="H166" s="97">
        <f>SUMIF('[14]RM Revenue'!$C:$C,A166,'[14]RM Revenue'!V:V)</f>
        <v>6492.84</v>
      </c>
      <c r="I166" s="97">
        <f>SUMIF('[14]RM Revenue'!$C:$C,A166,'[14]RM Revenue'!W:W)</f>
        <v>6071.22</v>
      </c>
      <c r="J166" s="97">
        <f>SUMIF('[14]RM Revenue'!$C:$C,A166,'[14]RM Revenue'!X:X)</f>
        <v>6149.93</v>
      </c>
      <c r="K166" s="97">
        <f>SUMIF('[14]RM Revenue'!$C:$C,A166,'[14]RM Revenue'!Y:Y)</f>
        <v>6745.7300000000005</v>
      </c>
      <c r="L166" s="97">
        <f>SUMIF('[14]RM Revenue'!$C:$C,A166,'[14]RM Revenue'!Z:Z)</f>
        <v>6610.89</v>
      </c>
      <c r="M166" s="97">
        <f>SUMIF('[14]RM Revenue'!$C:$C,A166,'[14]RM Revenue'!AA:AA)</f>
        <v>6835.7400000000007</v>
      </c>
      <c r="N166" s="97">
        <f>SUMIF('[14]RM Revenue'!$C:$C,A166,'[14]RM Revenue'!AB:AB)</f>
        <v>6768.2800000000007</v>
      </c>
      <c r="O166" s="97">
        <f>SUMIF('[14]RM Revenue'!$C:$C,A166,'[14]RM Revenue'!AC:AC)</f>
        <v>7321.7000000000007</v>
      </c>
      <c r="P166" s="97">
        <f>SUMIF('[14]RM Revenue'!$C:$C,A166,'[14]RM Revenue'!AD:AD)</f>
        <v>7485.4400000000005</v>
      </c>
      <c r="Q166" s="97">
        <f>SUMIF('[14]RM Revenue'!$C:$C,A166,'[14]RM Revenue'!AE:AE)</f>
        <v>7286.6100000000006</v>
      </c>
      <c r="R166" s="97">
        <f>SUMIF('[14]RM Revenue'!$C:$C,A166,'[14]RM Revenue'!AF:AF)</f>
        <v>7222.2800000000007</v>
      </c>
      <c r="S166" s="97">
        <f t="shared" si="65"/>
        <v>81410.41</v>
      </c>
      <c r="T166" s="97"/>
      <c r="U166" s="97">
        <f t="shared" si="60"/>
        <v>57.099973316730413</v>
      </c>
      <c r="V166" s="97">
        <f t="shared" si="60"/>
        <v>57.750066708173975</v>
      </c>
      <c r="W166" s="97">
        <f t="shared" si="60"/>
        <v>54</v>
      </c>
      <c r="X166" s="97">
        <f t="shared" si="60"/>
        <v>54.700080049808768</v>
      </c>
      <c r="Y166" s="97">
        <f t="shared" si="60"/>
        <v>59.999377390376232</v>
      </c>
      <c r="Z166" s="97">
        <f t="shared" si="60"/>
        <v>58.800053366539181</v>
      </c>
      <c r="AA166" s="97">
        <f t="shared" si="60"/>
        <v>60.799964422307212</v>
      </c>
      <c r="AB166" s="97">
        <f t="shared" si="59"/>
        <v>60.199946633460826</v>
      </c>
      <c r="AC166" s="97">
        <f t="shared" si="64"/>
        <v>62.600034199726409</v>
      </c>
      <c r="AD166" s="97">
        <f t="shared" si="64"/>
        <v>64.000000000000014</v>
      </c>
      <c r="AE166" s="97">
        <f t="shared" si="64"/>
        <v>62.300017099863211</v>
      </c>
      <c r="AF166" s="97">
        <f t="shared" si="63"/>
        <v>61.750000000000007</v>
      </c>
      <c r="AG166" s="98">
        <f t="shared" si="61"/>
        <v>713.99951318698629</v>
      </c>
      <c r="AH166" s="86">
        <f t="shared" si="62"/>
        <v>59.499959432248858</v>
      </c>
      <c r="AL166" s="63">
        <v>1.5</v>
      </c>
      <c r="AM166" s="63">
        <v>1</v>
      </c>
      <c r="AN166" s="134">
        <f t="shared" si="68"/>
        <v>59.499959432248858</v>
      </c>
      <c r="AO166" s="134"/>
      <c r="AQ166" s="134">
        <f t="shared" si="55"/>
        <v>83509.383062349909</v>
      </c>
      <c r="AS166" s="142">
        <f t="shared" si="56"/>
        <v>117.38</v>
      </c>
      <c r="AT166" s="134">
        <f t="shared" si="57"/>
        <v>83809.262857888447</v>
      </c>
      <c r="AU166" s="85">
        <f t="shared" si="58"/>
        <v>299.87979553853802</v>
      </c>
      <c r="AV166" s="196">
        <f t="shared" si="66"/>
        <v>3.5909712722298676E-3</v>
      </c>
    </row>
    <row r="167" spans="1:48" x14ac:dyDescent="0.2">
      <c r="A167" s="114" t="str">
        <f t="shared" si="67"/>
        <v>Lewis County UTCCommercialRL001.5Y2W001</v>
      </c>
      <c r="B167" s="114">
        <f t="shared" si="54"/>
        <v>1</v>
      </c>
      <c r="C167" s="100" t="s">
        <v>700</v>
      </c>
      <c r="D167" s="96" t="str">
        <f>VLOOKUP(C167,'[14]RM Revenue'!K:L,2,FALSE)</f>
        <v>1.5 YD 2X WK 1</v>
      </c>
      <c r="E167" s="85">
        <f>IFERROR(VLOOKUP(A167,'[14]06-20 CD025 Svc Code'!A:H,8,FALSE),0)</f>
        <v>214.84</v>
      </c>
      <c r="F167" s="85">
        <f>IFERROR(VLOOKUP(A167,'[14]11-20 CD025 Svc Code'!A:H,8,FALSE),0)</f>
        <v>223.48</v>
      </c>
      <c r="G167" s="97">
        <f>SUMIF('[14]RM Revenue'!$C:$C,A167,'[14]RM Revenue'!U:U)</f>
        <v>0</v>
      </c>
      <c r="H167" s="97">
        <f>SUMIF('[14]RM Revenue'!$C:$C,A167,'[14]RM Revenue'!V:V)</f>
        <v>0</v>
      </c>
      <c r="I167" s="97">
        <f>SUMIF('[14]RM Revenue'!$C:$C,A167,'[14]RM Revenue'!W:W)</f>
        <v>0</v>
      </c>
      <c r="J167" s="97">
        <f>SUMIF('[14]RM Revenue'!$C:$C,A167,'[14]RM Revenue'!X:X)</f>
        <v>0</v>
      </c>
      <c r="K167" s="97">
        <f>SUMIF('[14]RM Revenue'!$C:$C,A167,'[14]RM Revenue'!Y:Y)</f>
        <v>0</v>
      </c>
      <c r="L167" s="97">
        <f>SUMIF('[14]RM Revenue'!$C:$C,A167,'[14]RM Revenue'!Z:Z)</f>
        <v>0</v>
      </c>
      <c r="M167" s="97">
        <f>SUMIF('[14]RM Revenue'!$C:$C,A167,'[14]RM Revenue'!AA:AA)</f>
        <v>0</v>
      </c>
      <c r="N167" s="97">
        <f>SUMIF('[14]RM Revenue'!$C:$C,A167,'[14]RM Revenue'!AB:AB)</f>
        <v>0</v>
      </c>
      <c r="O167" s="97">
        <f>SUMIF('[14]RM Revenue'!$C:$C,A167,'[14]RM Revenue'!AC:AC)</f>
        <v>0</v>
      </c>
      <c r="P167" s="97">
        <f>SUMIF('[14]RM Revenue'!$C:$C,A167,'[14]RM Revenue'!AD:AD)</f>
        <v>0</v>
      </c>
      <c r="Q167" s="97">
        <f>SUMIF('[14]RM Revenue'!$C:$C,A167,'[14]RM Revenue'!AE:AE)</f>
        <v>0</v>
      </c>
      <c r="R167" s="97">
        <f>SUMIF('[14]RM Revenue'!$C:$C,A167,'[14]RM Revenue'!AF:AF)</f>
        <v>0</v>
      </c>
      <c r="S167" s="97">
        <f t="shared" si="65"/>
        <v>0</v>
      </c>
      <c r="T167" s="97"/>
      <c r="U167" s="97">
        <f t="shared" si="60"/>
        <v>0</v>
      </c>
      <c r="V167" s="97">
        <f t="shared" si="60"/>
        <v>0</v>
      </c>
      <c r="W167" s="97">
        <f t="shared" si="60"/>
        <v>0</v>
      </c>
      <c r="X167" s="97">
        <f t="shared" si="60"/>
        <v>0</v>
      </c>
      <c r="Y167" s="97">
        <f t="shared" si="60"/>
        <v>0</v>
      </c>
      <c r="Z167" s="97">
        <f t="shared" si="60"/>
        <v>0</v>
      </c>
      <c r="AA167" s="97">
        <f t="shared" si="60"/>
        <v>0</v>
      </c>
      <c r="AB167" s="97">
        <f t="shared" si="59"/>
        <v>0</v>
      </c>
      <c r="AC167" s="97">
        <f t="shared" si="64"/>
        <v>0</v>
      </c>
      <c r="AD167" s="97">
        <f t="shared" si="64"/>
        <v>0</v>
      </c>
      <c r="AE167" s="97">
        <f t="shared" si="64"/>
        <v>0</v>
      </c>
      <c r="AF167" s="97">
        <f t="shared" si="63"/>
        <v>0</v>
      </c>
      <c r="AG167" s="98">
        <f t="shared" si="61"/>
        <v>0</v>
      </c>
      <c r="AH167" s="86">
        <f t="shared" si="62"/>
        <v>0</v>
      </c>
      <c r="AL167" s="63">
        <v>1.5</v>
      </c>
      <c r="AM167" s="63">
        <v>1</v>
      </c>
      <c r="AN167" s="134">
        <f t="shared" si="68"/>
        <v>0</v>
      </c>
      <c r="AO167" s="134"/>
      <c r="AQ167" s="134">
        <f t="shared" si="55"/>
        <v>0</v>
      </c>
      <c r="AS167" s="142">
        <f t="shared" si="56"/>
        <v>224.28</v>
      </c>
      <c r="AT167" s="134">
        <f t="shared" si="57"/>
        <v>0</v>
      </c>
      <c r="AU167" s="85">
        <f t="shared" si="58"/>
        <v>0</v>
      </c>
      <c r="AV167" s="196">
        <f t="shared" si="66"/>
        <v>0</v>
      </c>
    </row>
    <row r="168" spans="1:48" x14ac:dyDescent="0.2">
      <c r="A168" s="114" t="str">
        <f t="shared" si="67"/>
        <v>Lewis County UTCCommercialRL001.5Y3W001</v>
      </c>
      <c r="B168" s="114">
        <f t="shared" si="54"/>
        <v>1</v>
      </c>
      <c r="C168" s="100" t="s">
        <v>701</v>
      </c>
      <c r="D168" s="96" t="str">
        <f>VLOOKUP(C168,'[14]RM Revenue'!K:L,2,FALSE)</f>
        <v>1.5YD 3X WK 1</v>
      </c>
      <c r="E168" s="85">
        <f>IFERROR(VLOOKUP(A168,'[14]06-20 CD025 Svc Code'!A:H,8,FALSE),0)</f>
        <v>317.24</v>
      </c>
      <c r="F168" s="85">
        <f>IFERROR(VLOOKUP(A168,'[14]11-20 CD025 Svc Code'!A:H,8,FALSE),0)</f>
        <v>329.99</v>
      </c>
      <c r="G168" s="97">
        <f>SUMIF('[14]RM Revenue'!$C:$C,A168,'[14]RM Revenue'!U:U)</f>
        <v>0</v>
      </c>
      <c r="H168" s="97">
        <f>SUMIF('[14]RM Revenue'!$C:$C,A168,'[14]RM Revenue'!V:V)</f>
        <v>0</v>
      </c>
      <c r="I168" s="97">
        <f>SUMIF('[14]RM Revenue'!$C:$C,A168,'[14]RM Revenue'!W:W)</f>
        <v>0</v>
      </c>
      <c r="J168" s="97">
        <f>SUMIF('[14]RM Revenue'!$C:$C,A168,'[14]RM Revenue'!X:X)</f>
        <v>0</v>
      </c>
      <c r="K168" s="97">
        <f>SUMIF('[14]RM Revenue'!$C:$C,A168,'[14]RM Revenue'!Y:Y)</f>
        <v>0</v>
      </c>
      <c r="L168" s="97">
        <f>SUMIF('[14]RM Revenue'!$C:$C,A168,'[14]RM Revenue'!Z:Z)</f>
        <v>0</v>
      </c>
      <c r="M168" s="97">
        <f>SUMIF('[14]RM Revenue'!$C:$C,A168,'[14]RM Revenue'!AA:AA)</f>
        <v>0</v>
      </c>
      <c r="N168" s="97">
        <f>SUMIF('[14]RM Revenue'!$C:$C,A168,'[14]RM Revenue'!AB:AB)</f>
        <v>0</v>
      </c>
      <c r="O168" s="97">
        <f>SUMIF('[14]RM Revenue'!$C:$C,A168,'[14]RM Revenue'!AC:AC)</f>
        <v>0</v>
      </c>
      <c r="P168" s="97">
        <f>SUMIF('[14]RM Revenue'!$C:$C,A168,'[14]RM Revenue'!AD:AD)</f>
        <v>0</v>
      </c>
      <c r="Q168" s="97">
        <f>SUMIF('[14]RM Revenue'!$C:$C,A168,'[14]RM Revenue'!AE:AE)</f>
        <v>0</v>
      </c>
      <c r="R168" s="97">
        <f>SUMIF('[14]RM Revenue'!$C:$C,A168,'[14]RM Revenue'!AF:AF)</f>
        <v>0</v>
      </c>
      <c r="S168" s="97">
        <f t="shared" si="65"/>
        <v>0</v>
      </c>
      <c r="T168" s="97"/>
      <c r="U168" s="97">
        <f t="shared" si="60"/>
        <v>0</v>
      </c>
      <c r="V168" s="97">
        <f t="shared" si="60"/>
        <v>0</v>
      </c>
      <c r="W168" s="97">
        <f t="shared" si="60"/>
        <v>0</v>
      </c>
      <c r="X168" s="97">
        <f t="shared" si="60"/>
        <v>0</v>
      </c>
      <c r="Y168" s="97">
        <f t="shared" si="60"/>
        <v>0</v>
      </c>
      <c r="Z168" s="97">
        <f t="shared" si="60"/>
        <v>0</v>
      </c>
      <c r="AA168" s="97">
        <f t="shared" si="60"/>
        <v>0</v>
      </c>
      <c r="AB168" s="97">
        <f t="shared" si="59"/>
        <v>0</v>
      </c>
      <c r="AC168" s="97">
        <f t="shared" si="64"/>
        <v>0</v>
      </c>
      <c r="AD168" s="97">
        <f t="shared" si="64"/>
        <v>0</v>
      </c>
      <c r="AE168" s="97">
        <f t="shared" si="64"/>
        <v>0</v>
      </c>
      <c r="AF168" s="97">
        <f t="shared" si="63"/>
        <v>0</v>
      </c>
      <c r="AG168" s="98">
        <f t="shared" si="61"/>
        <v>0</v>
      </c>
      <c r="AH168" s="86">
        <f t="shared" si="62"/>
        <v>0</v>
      </c>
      <c r="AL168" s="63">
        <v>1.5</v>
      </c>
      <c r="AM168" s="63">
        <v>1</v>
      </c>
      <c r="AN168" s="134">
        <f t="shared" si="68"/>
        <v>0</v>
      </c>
      <c r="AO168" s="134"/>
      <c r="AQ168" s="134">
        <f t="shared" si="55"/>
        <v>0</v>
      </c>
      <c r="AS168" s="142">
        <f t="shared" si="56"/>
        <v>331.17</v>
      </c>
      <c r="AT168" s="134">
        <f t="shared" si="57"/>
        <v>0</v>
      </c>
      <c r="AU168" s="85">
        <f t="shared" si="58"/>
        <v>0</v>
      </c>
      <c r="AV168" s="196">
        <f t="shared" si="66"/>
        <v>0</v>
      </c>
    </row>
    <row r="169" spans="1:48" x14ac:dyDescent="0.2">
      <c r="A169" s="114" t="str">
        <f t="shared" si="67"/>
        <v>Lewis County UTCCommercialRL001.5YEO001</v>
      </c>
      <c r="B169" s="114">
        <f t="shared" si="54"/>
        <v>1</v>
      </c>
      <c r="C169" s="100" t="s">
        <v>702</v>
      </c>
      <c r="D169" s="96" t="str">
        <f>VLOOKUP(C169,'[14]RM Revenue'!K:L,2,FALSE)</f>
        <v>1.5 YD EOW 1</v>
      </c>
      <c r="E169" s="85">
        <f>IFERROR(VLOOKUP(A169,'[14]06-20 CD025 Svc Code'!A:H,8,FALSE),0)</f>
        <v>61.35</v>
      </c>
      <c r="F169" s="85">
        <f>IFERROR(VLOOKUP(A169,'[14]11-20 CD025 Svc Code'!A:H,8,FALSE),0)</f>
        <v>63.82</v>
      </c>
      <c r="G169" s="97">
        <f>SUMIF('[14]RM Revenue'!$C:$C,A169,'[14]RM Revenue'!U:U)</f>
        <v>4754.63</v>
      </c>
      <c r="H169" s="97">
        <f>SUMIF('[14]RM Revenue'!$C:$C,A169,'[14]RM Revenue'!V:V)</f>
        <v>4723.95</v>
      </c>
      <c r="I169" s="97">
        <f>SUMIF('[14]RM Revenue'!$C:$C,A169,'[14]RM Revenue'!W:W)</f>
        <v>4325.1799999999994</v>
      </c>
      <c r="J169" s="97">
        <f>SUMIF('[14]RM Revenue'!$C:$C,A169,'[14]RM Revenue'!X:X)</f>
        <v>4396.75</v>
      </c>
      <c r="K169" s="97">
        <f>SUMIF('[14]RM Revenue'!$C:$C,A169,'[14]RM Revenue'!Y:Y)</f>
        <v>4294.5</v>
      </c>
      <c r="L169" s="97">
        <f>SUMIF('[14]RM Revenue'!$C:$C,A169,'[14]RM Revenue'!Z:Z)</f>
        <v>4110.46</v>
      </c>
      <c r="M169" s="97">
        <f>SUMIF('[14]RM Revenue'!$C:$C,A169,'[14]RM Revenue'!AA:AA)</f>
        <v>4253.6000000000004</v>
      </c>
      <c r="N169" s="97">
        <f>SUMIF('[14]RM Revenue'!$C:$C,A169,'[14]RM Revenue'!AB:AB)</f>
        <v>4274.0600000000004</v>
      </c>
      <c r="O169" s="97">
        <f>SUMIF('[14]RM Revenue'!$C:$C,A169,'[14]RM Revenue'!AC:AC)</f>
        <v>4403.58</v>
      </c>
      <c r="P169" s="97">
        <f>SUMIF('[14]RM Revenue'!$C:$C,A169,'[14]RM Revenue'!AD:AD)</f>
        <v>4275.9399999999996</v>
      </c>
      <c r="Q169" s="97">
        <f>SUMIF('[14]RM Revenue'!$C:$C,A169,'[14]RM Revenue'!AE:AE)</f>
        <v>4552.49</v>
      </c>
      <c r="R169" s="97">
        <f>SUMIF('[14]RM Revenue'!$C:$C,A169,'[14]RM Revenue'!AF:AF)</f>
        <v>4839.68</v>
      </c>
      <c r="S169" s="97">
        <f t="shared" si="65"/>
        <v>53204.82</v>
      </c>
      <c r="T169" s="97"/>
      <c r="U169" s="97">
        <f t="shared" si="60"/>
        <v>77.500081499592497</v>
      </c>
      <c r="V169" s="97">
        <f t="shared" si="60"/>
        <v>77</v>
      </c>
      <c r="W169" s="97">
        <f t="shared" si="60"/>
        <v>70.500081499592497</v>
      </c>
      <c r="X169" s="97">
        <f t="shared" si="60"/>
        <v>71.666666666666671</v>
      </c>
      <c r="Y169" s="97">
        <f t="shared" si="60"/>
        <v>70</v>
      </c>
      <c r="Z169" s="97">
        <f t="shared" si="60"/>
        <v>67.000162999185008</v>
      </c>
      <c r="AA169" s="97">
        <f t="shared" si="60"/>
        <v>69.333333333333343</v>
      </c>
      <c r="AB169" s="97">
        <f t="shared" si="59"/>
        <v>69.666829665851679</v>
      </c>
      <c r="AC169" s="97">
        <f t="shared" si="64"/>
        <v>69</v>
      </c>
      <c r="AD169" s="97">
        <f t="shared" si="64"/>
        <v>67</v>
      </c>
      <c r="AE169" s="97">
        <f t="shared" si="64"/>
        <v>71.333281103102479</v>
      </c>
      <c r="AF169" s="97">
        <f t="shared" si="63"/>
        <v>75.833281103102479</v>
      </c>
      <c r="AG169" s="98">
        <f t="shared" si="61"/>
        <v>855.83371787042665</v>
      </c>
      <c r="AH169" s="86">
        <f t="shared" si="62"/>
        <v>71.319476489202216</v>
      </c>
      <c r="AL169" s="63">
        <v>1.5</v>
      </c>
      <c r="AM169" s="63">
        <v>1</v>
      </c>
      <c r="AN169" s="134">
        <f t="shared" si="68"/>
        <v>71.319476489202216</v>
      </c>
      <c r="AO169" s="134"/>
      <c r="AQ169" s="134">
        <f t="shared" si="55"/>
        <v>54619.307874490631</v>
      </c>
      <c r="AS169" s="142">
        <f t="shared" si="56"/>
        <v>64.05</v>
      </c>
      <c r="AT169" s="134">
        <f t="shared" si="57"/>
        <v>54816.149629600826</v>
      </c>
      <c r="AU169" s="85">
        <f t="shared" si="58"/>
        <v>196.84175511019566</v>
      </c>
      <c r="AV169" s="196">
        <f t="shared" si="66"/>
        <v>3.6038859291757618E-3</v>
      </c>
    </row>
    <row r="170" spans="1:48" x14ac:dyDescent="0.2">
      <c r="A170" s="114" t="str">
        <f t="shared" si="67"/>
        <v>Lewis County UTCCommercialRL002.0Y1W001</v>
      </c>
      <c r="B170" s="114">
        <f t="shared" si="54"/>
        <v>1</v>
      </c>
      <c r="C170" s="100" t="s">
        <v>703</v>
      </c>
      <c r="D170" s="96" t="str">
        <f>VLOOKUP(C170,'[14]RM Revenue'!K:L,2,FALSE)</f>
        <v>2 YD 1X WK 1</v>
      </c>
      <c r="E170" s="85">
        <f>IFERROR(VLOOKUP(A170,'[14]06-20 CD025 Svc Code'!A:H,8,FALSE),0)</f>
        <v>140.72</v>
      </c>
      <c r="F170" s="85">
        <f>IFERROR(VLOOKUP(A170,'[14]11-20 CD025 Svc Code'!A:H,8,FALSE),0)</f>
        <v>146.38999999999999</v>
      </c>
      <c r="G170" s="97">
        <f>SUMIF('[14]RM Revenue'!$C:$C,A170,'[14]RM Revenue'!U:U)</f>
        <v>15809.900000000001</v>
      </c>
      <c r="H170" s="97">
        <f>SUMIF('[14]RM Revenue'!$C:$C,A170,'[14]RM Revenue'!V:V)</f>
        <v>15655.099999999999</v>
      </c>
      <c r="I170" s="97">
        <f>SUMIF('[14]RM Revenue'!$C:$C,A170,'[14]RM Revenue'!W:W)</f>
        <v>12735.16</v>
      </c>
      <c r="J170" s="97">
        <f>SUMIF('[14]RM Revenue'!$C:$C,A170,'[14]RM Revenue'!X:X)</f>
        <v>11989.34</v>
      </c>
      <c r="K170" s="97">
        <f>SUMIF('[14]RM Revenue'!$C:$C,A170,'[14]RM Revenue'!Y:Y)</f>
        <v>12242.64</v>
      </c>
      <c r="L170" s="97">
        <f>SUMIF('[14]RM Revenue'!$C:$C,A170,'[14]RM Revenue'!Z:Z)</f>
        <v>13410.62</v>
      </c>
      <c r="M170" s="97">
        <f>SUMIF('[14]RM Revenue'!$C:$C,A170,'[14]RM Revenue'!AA:AA)</f>
        <v>15064.070000000002</v>
      </c>
      <c r="N170" s="97">
        <f>SUMIF('[14]RM Revenue'!$C:$C,A170,'[14]RM Revenue'!AB:AB)</f>
        <v>15612.880000000001</v>
      </c>
      <c r="O170" s="97">
        <f>SUMIF('[14]RM Revenue'!$C:$C,A170,'[14]RM Revenue'!AC:AC)</f>
        <v>18319.260000000002</v>
      </c>
      <c r="P170" s="97">
        <f>SUMIF('[14]RM Revenue'!$C:$C,A170,'[14]RM Revenue'!AD:AD)</f>
        <v>14785.400000000001</v>
      </c>
      <c r="Q170" s="97">
        <f>SUMIF('[14]RM Revenue'!$C:$C,A170,'[14]RM Revenue'!AE:AE)</f>
        <v>14807.36</v>
      </c>
      <c r="R170" s="97">
        <f>SUMIF('[14]RM Revenue'!$C:$C,A170,'[14]RM Revenue'!AF:AF)</f>
        <v>13980.25</v>
      </c>
      <c r="S170" s="97">
        <f t="shared" si="65"/>
        <v>174411.97999999998</v>
      </c>
      <c r="T170" s="97"/>
      <c r="U170" s="97">
        <f t="shared" si="60"/>
        <v>112.35005685048324</v>
      </c>
      <c r="V170" s="97">
        <f t="shared" si="60"/>
        <v>111.24999999999999</v>
      </c>
      <c r="W170" s="97">
        <f t="shared" si="60"/>
        <v>90.5</v>
      </c>
      <c r="X170" s="97">
        <f t="shared" si="60"/>
        <v>85.199971574758393</v>
      </c>
      <c r="Y170" s="97">
        <f t="shared" si="60"/>
        <v>87</v>
      </c>
      <c r="Z170" s="97">
        <f t="shared" si="60"/>
        <v>95.300028425241621</v>
      </c>
      <c r="AA170" s="97">
        <f t="shared" si="60"/>
        <v>107.04995736213759</v>
      </c>
      <c r="AB170" s="97">
        <f t="shared" si="59"/>
        <v>110.94997157475839</v>
      </c>
      <c r="AC170" s="97">
        <f t="shared" si="64"/>
        <v>125.14010519844254</v>
      </c>
      <c r="AD170" s="97">
        <f t="shared" si="64"/>
        <v>101.00006831067698</v>
      </c>
      <c r="AE170" s="97">
        <f t="shared" si="64"/>
        <v>101.15007855727852</v>
      </c>
      <c r="AF170" s="97">
        <f t="shared" si="63"/>
        <v>95.500034155338483</v>
      </c>
      <c r="AG170" s="98">
        <f t="shared" si="61"/>
        <v>1222.3902720091157</v>
      </c>
      <c r="AH170" s="86">
        <f t="shared" si="62"/>
        <v>101.86585600075965</v>
      </c>
      <c r="AL170" s="63">
        <v>2</v>
      </c>
      <c r="AM170" s="63">
        <v>1</v>
      </c>
      <c r="AN170" s="134">
        <f t="shared" si="68"/>
        <v>101.86585600075965</v>
      </c>
      <c r="AO170" s="134"/>
      <c r="AQ170" s="134">
        <f t="shared" si="55"/>
        <v>178945.71191941443</v>
      </c>
      <c r="AS170" s="142">
        <f t="shared" si="56"/>
        <v>146.91</v>
      </c>
      <c r="AT170" s="134">
        <f t="shared" si="57"/>
        <v>179581.3548608592</v>
      </c>
      <c r="AU170" s="85">
        <f t="shared" si="58"/>
        <v>635.64294144476298</v>
      </c>
      <c r="AV170" s="196">
        <f t="shared" si="66"/>
        <v>3.5521552018581782E-3</v>
      </c>
    </row>
    <row r="171" spans="1:48" x14ac:dyDescent="0.2">
      <c r="A171" s="114" t="str">
        <f t="shared" si="67"/>
        <v>Lewis County UTCCommercialRL002.0Y2W001</v>
      </c>
      <c r="B171" s="114">
        <f t="shared" si="54"/>
        <v>1</v>
      </c>
      <c r="C171" s="100" t="s">
        <v>704</v>
      </c>
      <c r="D171" s="96" t="str">
        <f>VLOOKUP(C171,'[14]RM Revenue'!K:L,2,FALSE)</f>
        <v>2 YD 2X WK 1</v>
      </c>
      <c r="E171" s="85">
        <f>IFERROR(VLOOKUP(A171,'[14]06-20 CD025 Svc Code'!A:H,8,FALSE),0)</f>
        <v>268.41000000000003</v>
      </c>
      <c r="F171" s="85">
        <f>IFERROR(VLOOKUP(A171,'[14]11-20 CD025 Svc Code'!A:H,8,FALSE),0)</f>
        <v>279.24</v>
      </c>
      <c r="G171" s="97">
        <f>SUMIF('[14]RM Revenue'!$C:$C,A171,'[14]RM Revenue'!U:U)</f>
        <v>5099.79</v>
      </c>
      <c r="H171" s="97">
        <f>SUMIF('[14]RM Revenue'!$C:$C,A171,'[14]RM Revenue'!V:V)</f>
        <v>5099.79</v>
      </c>
      <c r="I171" s="97">
        <f>SUMIF('[14]RM Revenue'!$C:$C,A171,'[14]RM Revenue'!W:W)</f>
        <v>4145.3900000000003</v>
      </c>
      <c r="J171" s="97">
        <f>SUMIF('[14]RM Revenue'!$C:$C,A171,'[14]RM Revenue'!X:X)</f>
        <v>805.23</v>
      </c>
      <c r="K171" s="97">
        <f>SUMIF('[14]RM Revenue'!$C:$C,A171,'[14]RM Revenue'!Y:Y)</f>
        <v>811.66000000000008</v>
      </c>
      <c r="L171" s="97">
        <f>SUMIF('[14]RM Revenue'!$C:$C,A171,'[14]RM Revenue'!Z:Z)</f>
        <v>811.66000000000008</v>
      </c>
      <c r="M171" s="97">
        <f>SUMIF('[14]RM Revenue'!$C:$C,A171,'[14]RM Revenue'!AA:AA)</f>
        <v>817.10000000000014</v>
      </c>
      <c r="N171" s="97">
        <f>SUMIF('[14]RM Revenue'!$C:$C,A171,'[14]RM Revenue'!AB:AB)</f>
        <v>817.10000000000014</v>
      </c>
      <c r="O171" s="97">
        <f>SUMIF('[14]RM Revenue'!$C:$C,A171,'[14]RM Revenue'!AC:AC)</f>
        <v>838.76</v>
      </c>
      <c r="P171" s="97">
        <f>SUMIF('[14]RM Revenue'!$C:$C,A171,'[14]RM Revenue'!AD:AD)</f>
        <v>838.76</v>
      </c>
      <c r="Q171" s="97">
        <f>SUMIF('[14]RM Revenue'!$C:$C,A171,'[14]RM Revenue'!AE:AE)</f>
        <v>1335.24</v>
      </c>
      <c r="R171" s="97">
        <f>SUMIF('[14]RM Revenue'!$C:$C,A171,'[14]RM Revenue'!AF:AF)</f>
        <v>5306.6</v>
      </c>
      <c r="S171" s="97">
        <f t="shared" si="65"/>
        <v>26727.079999999994</v>
      </c>
      <c r="T171" s="97"/>
      <c r="U171" s="97">
        <f t="shared" si="60"/>
        <v>18.999999999999996</v>
      </c>
      <c r="V171" s="97">
        <f t="shared" si="60"/>
        <v>18.999999999999996</v>
      </c>
      <c r="W171" s="97">
        <f t="shared" si="60"/>
        <v>15.44424574345218</v>
      </c>
      <c r="X171" s="97">
        <f t="shared" si="60"/>
        <v>3</v>
      </c>
      <c r="Y171" s="97">
        <f t="shared" si="60"/>
        <v>3.0239558883797177</v>
      </c>
      <c r="Z171" s="97">
        <f t="shared" si="60"/>
        <v>3.0239558883797177</v>
      </c>
      <c r="AA171" s="97">
        <f t="shared" si="60"/>
        <v>3.0442233895905519</v>
      </c>
      <c r="AB171" s="97">
        <f t="shared" si="59"/>
        <v>3.0442233895905519</v>
      </c>
      <c r="AC171" s="97">
        <f t="shared" si="64"/>
        <v>3.0037243947858472</v>
      </c>
      <c r="AD171" s="97">
        <f t="shared" si="64"/>
        <v>3.0037243947858472</v>
      </c>
      <c r="AE171" s="97">
        <f t="shared" si="64"/>
        <v>4.7816931671680276</v>
      </c>
      <c r="AF171" s="97">
        <f t="shared" si="63"/>
        <v>19.003724394785849</v>
      </c>
      <c r="AG171" s="98">
        <f t="shared" si="61"/>
        <v>98.373470650918293</v>
      </c>
      <c r="AH171" s="86">
        <f t="shared" si="62"/>
        <v>8.1977892209098577</v>
      </c>
      <c r="AL171" s="63">
        <v>2</v>
      </c>
      <c r="AM171" s="63">
        <v>1</v>
      </c>
      <c r="AN171" s="134">
        <f t="shared" si="68"/>
        <v>8.1977892209098577</v>
      </c>
      <c r="AO171" s="134"/>
      <c r="AQ171" s="134">
        <f t="shared" si="55"/>
        <v>27469.807944562424</v>
      </c>
      <c r="AS171" s="142">
        <f t="shared" si="56"/>
        <v>280.24</v>
      </c>
      <c r="AT171" s="134">
        <f t="shared" si="57"/>
        <v>27568.181415213345</v>
      </c>
      <c r="AU171" s="85">
        <f t="shared" si="58"/>
        <v>98.373470650920353</v>
      </c>
      <c r="AV171" s="196">
        <f t="shared" si="66"/>
        <v>3.5811488325455556E-3</v>
      </c>
    </row>
    <row r="172" spans="1:48" x14ac:dyDescent="0.2">
      <c r="A172" s="114" t="str">
        <f t="shared" si="67"/>
        <v>Lewis County UTCCommercialRL002.0Y3W001</v>
      </c>
      <c r="B172" s="114">
        <f t="shared" si="54"/>
        <v>1</v>
      </c>
      <c r="C172" s="100" t="s">
        <v>705</v>
      </c>
      <c r="D172" s="96" t="str">
        <f>VLOOKUP(C172,'[14]RM Revenue'!K:L,2,FALSE)</f>
        <v>2 YD 3X WK 1</v>
      </c>
      <c r="E172" s="85">
        <f>IFERROR(VLOOKUP(A172,'[14]06-20 CD025 Svc Code'!A:H,8,FALSE),0)</f>
        <v>396.1</v>
      </c>
      <c r="F172" s="85">
        <f>IFERROR(VLOOKUP(A172,'[14]11-20 CD025 Svc Code'!A:H,8,FALSE),0)</f>
        <v>412.08</v>
      </c>
      <c r="G172" s="97">
        <f>SUMIF('[14]RM Revenue'!$C:$C,A172,'[14]RM Revenue'!U:U)</f>
        <v>0</v>
      </c>
      <c r="H172" s="97">
        <f>SUMIF('[14]RM Revenue'!$C:$C,A172,'[14]RM Revenue'!V:V)</f>
        <v>0</v>
      </c>
      <c r="I172" s="97">
        <f>SUMIF('[14]RM Revenue'!$C:$C,A172,'[14]RM Revenue'!W:W)</f>
        <v>0</v>
      </c>
      <c r="J172" s="97">
        <f>SUMIF('[14]RM Revenue'!$C:$C,A172,'[14]RM Revenue'!X:X)</f>
        <v>0</v>
      </c>
      <c r="K172" s="97">
        <f>SUMIF('[14]RM Revenue'!$C:$C,A172,'[14]RM Revenue'!Y:Y)</f>
        <v>0</v>
      </c>
      <c r="L172" s="97">
        <f>SUMIF('[14]RM Revenue'!$C:$C,A172,'[14]RM Revenue'!Z:Z)</f>
        <v>0</v>
      </c>
      <c r="M172" s="97">
        <f>SUMIF('[14]RM Revenue'!$C:$C,A172,'[14]RM Revenue'!AA:AA)</f>
        <v>0</v>
      </c>
      <c r="N172" s="97">
        <f>SUMIF('[14]RM Revenue'!$C:$C,A172,'[14]RM Revenue'!AB:AB)</f>
        <v>0</v>
      </c>
      <c r="O172" s="97">
        <f>SUMIF('[14]RM Revenue'!$C:$C,A172,'[14]RM Revenue'!AC:AC)</f>
        <v>0</v>
      </c>
      <c r="P172" s="97">
        <f>SUMIF('[14]RM Revenue'!$C:$C,A172,'[14]RM Revenue'!AD:AD)</f>
        <v>0</v>
      </c>
      <c r="Q172" s="97">
        <f>SUMIF('[14]RM Revenue'!$C:$C,A172,'[14]RM Revenue'!AE:AE)</f>
        <v>0</v>
      </c>
      <c r="R172" s="97">
        <f>SUMIF('[14]RM Revenue'!$C:$C,A172,'[14]RM Revenue'!AF:AF)</f>
        <v>0</v>
      </c>
      <c r="S172" s="97">
        <f t="shared" si="65"/>
        <v>0</v>
      </c>
      <c r="T172" s="97"/>
      <c r="U172" s="97">
        <f t="shared" si="60"/>
        <v>0</v>
      </c>
      <c r="V172" s="97">
        <f t="shared" si="60"/>
        <v>0</v>
      </c>
      <c r="W172" s="97">
        <f t="shared" si="60"/>
        <v>0</v>
      </c>
      <c r="X172" s="97">
        <f t="shared" si="60"/>
        <v>0</v>
      </c>
      <c r="Y172" s="97">
        <f t="shared" si="60"/>
        <v>0</v>
      </c>
      <c r="Z172" s="97">
        <f t="shared" si="60"/>
        <v>0</v>
      </c>
      <c r="AA172" s="97">
        <f t="shared" si="60"/>
        <v>0</v>
      </c>
      <c r="AB172" s="97">
        <f t="shared" si="59"/>
        <v>0</v>
      </c>
      <c r="AC172" s="97">
        <f t="shared" si="64"/>
        <v>0</v>
      </c>
      <c r="AD172" s="97">
        <f t="shared" si="64"/>
        <v>0</v>
      </c>
      <c r="AE172" s="97">
        <f t="shared" si="64"/>
        <v>0</v>
      </c>
      <c r="AF172" s="97">
        <f t="shared" si="63"/>
        <v>0</v>
      </c>
      <c r="AG172" s="98">
        <f t="shared" si="61"/>
        <v>0</v>
      </c>
      <c r="AH172" s="86">
        <f t="shared" si="62"/>
        <v>0</v>
      </c>
      <c r="AL172" s="63">
        <v>2</v>
      </c>
      <c r="AM172" s="63">
        <v>1</v>
      </c>
      <c r="AN172" s="134">
        <f t="shared" si="68"/>
        <v>0</v>
      </c>
      <c r="AO172" s="134"/>
      <c r="AQ172" s="134">
        <f t="shared" si="55"/>
        <v>0</v>
      </c>
      <c r="AS172" s="142">
        <f t="shared" si="56"/>
        <v>413.56</v>
      </c>
      <c r="AT172" s="134">
        <f t="shared" si="57"/>
        <v>0</v>
      </c>
      <c r="AU172" s="85">
        <f t="shared" si="58"/>
        <v>0</v>
      </c>
      <c r="AV172" s="196">
        <f t="shared" si="66"/>
        <v>0</v>
      </c>
    </row>
    <row r="173" spans="1:48" x14ac:dyDescent="0.2">
      <c r="A173" s="114" t="str">
        <f t="shared" si="67"/>
        <v>Lewis County UTCCommercialRL002.0YEO001</v>
      </c>
      <c r="B173" s="114">
        <f t="shared" si="54"/>
        <v>1</v>
      </c>
      <c r="C173" s="100" t="s">
        <v>706</v>
      </c>
      <c r="D173" s="96" t="str">
        <f>VLOOKUP(C173,'[14]RM Revenue'!K:L,2,FALSE)</f>
        <v>2 YD EOW 1</v>
      </c>
      <c r="E173" s="85">
        <f>IFERROR(VLOOKUP(A173,'[14]06-20 CD025 Svc Code'!A:H,8,FALSE),0)</f>
        <v>77.02</v>
      </c>
      <c r="F173" s="85">
        <f>IFERROR(VLOOKUP(A173,'[14]11-20 CD025 Svc Code'!A:H,8,FALSE),0)</f>
        <v>80.13</v>
      </c>
      <c r="G173" s="97">
        <f>SUMIF('[14]RM Revenue'!$C:$C,A173,'[14]RM Revenue'!U:U)</f>
        <v>8626.24</v>
      </c>
      <c r="H173" s="97">
        <f>SUMIF('[14]RM Revenue'!$C:$C,A173,'[14]RM Revenue'!V:V)</f>
        <v>9203.89</v>
      </c>
      <c r="I173" s="97">
        <f>SUMIF('[14]RM Revenue'!$C:$C,A173,'[14]RM Revenue'!W:W)</f>
        <v>8818.7900000000009</v>
      </c>
      <c r="J173" s="97">
        <f>SUMIF('[14]RM Revenue'!$C:$C,A173,'[14]RM Revenue'!X:X)</f>
        <v>8921.48</v>
      </c>
      <c r="K173" s="97">
        <f>SUMIF('[14]RM Revenue'!$C:$C,A173,'[14]RM Revenue'!Y:Y)</f>
        <v>9229.5600000000013</v>
      </c>
      <c r="L173" s="97">
        <f>SUMIF('[14]RM Revenue'!$C:$C,A173,'[14]RM Revenue'!Z:Z)</f>
        <v>9576.16</v>
      </c>
      <c r="M173" s="97">
        <f>SUMIF('[14]RM Revenue'!$C:$C,A173,'[14]RM Revenue'!AA:AA)</f>
        <v>10179.470000000001</v>
      </c>
      <c r="N173" s="97">
        <f>SUMIF('[14]RM Revenue'!$C:$C,A173,'[14]RM Revenue'!AB:AB)</f>
        <v>9858.5600000000013</v>
      </c>
      <c r="O173" s="97">
        <f>SUMIF('[14]RM Revenue'!$C:$C,A173,'[14]RM Revenue'!AC:AC)</f>
        <v>9695.74</v>
      </c>
      <c r="P173" s="97">
        <f>SUMIF('[14]RM Revenue'!$C:$C,A173,'[14]RM Revenue'!AD:AD)</f>
        <v>9669.0299999999988</v>
      </c>
      <c r="Q173" s="97">
        <f>SUMIF('[14]RM Revenue'!$C:$C,A173,'[14]RM Revenue'!AE:AE)</f>
        <v>9164.4600000000009</v>
      </c>
      <c r="R173" s="97">
        <f>SUMIF('[14]RM Revenue'!$C:$C,A173,'[14]RM Revenue'!AF:AF)</f>
        <v>9829.2800000000007</v>
      </c>
      <c r="S173" s="97">
        <f t="shared" si="65"/>
        <v>112772.66</v>
      </c>
      <c r="T173" s="97"/>
      <c r="U173" s="97">
        <f t="shared" si="60"/>
        <v>112</v>
      </c>
      <c r="V173" s="97">
        <f t="shared" si="60"/>
        <v>119.5</v>
      </c>
      <c r="W173" s="97">
        <f t="shared" si="60"/>
        <v>114.50000000000001</v>
      </c>
      <c r="X173" s="97">
        <f t="shared" si="60"/>
        <v>115.83329005453129</v>
      </c>
      <c r="Y173" s="97">
        <f t="shared" si="60"/>
        <v>119.83329005453132</v>
      </c>
      <c r="Z173" s="97">
        <f t="shared" si="60"/>
        <v>124.33341989093742</v>
      </c>
      <c r="AA173" s="97">
        <f t="shared" si="60"/>
        <v>132.16658010906261</v>
      </c>
      <c r="AB173" s="97">
        <f t="shared" si="59"/>
        <v>128.00000000000003</v>
      </c>
      <c r="AC173" s="97">
        <f t="shared" si="64"/>
        <v>121.00012479720455</v>
      </c>
      <c r="AD173" s="97">
        <f t="shared" si="64"/>
        <v>120.66679146387121</v>
      </c>
      <c r="AE173" s="97">
        <f t="shared" si="64"/>
        <v>114.36989891426434</v>
      </c>
      <c r="AF173" s="97">
        <f t="shared" si="63"/>
        <v>122.66666666666669</v>
      </c>
      <c r="AG173" s="98">
        <f t="shared" si="61"/>
        <v>1444.8700619510694</v>
      </c>
      <c r="AH173" s="86">
        <f t="shared" si="62"/>
        <v>120.40583849592245</v>
      </c>
      <c r="AL173" s="63">
        <v>2</v>
      </c>
      <c r="AM173" s="63">
        <v>1</v>
      </c>
      <c r="AN173" s="134">
        <f t="shared" si="68"/>
        <v>120.40583849592245</v>
      </c>
      <c r="AO173" s="134"/>
      <c r="AQ173" s="134">
        <f t="shared" si="55"/>
        <v>115777.43806413919</v>
      </c>
      <c r="AS173" s="142">
        <f t="shared" si="56"/>
        <v>80.42</v>
      </c>
      <c r="AT173" s="134">
        <f t="shared" si="57"/>
        <v>116196.45038210502</v>
      </c>
      <c r="AU173" s="85">
        <f t="shared" si="58"/>
        <v>419.01231796582579</v>
      </c>
      <c r="AV173" s="196">
        <f t="shared" si="66"/>
        <v>3.6191189317360643E-3</v>
      </c>
    </row>
    <row r="174" spans="1:48" x14ac:dyDescent="0.2">
      <c r="A174" s="114" t="str">
        <f t="shared" si="67"/>
        <v>Lewis County UTCCommercialRL032.0G1W002NORECC</v>
      </c>
      <c r="B174" s="114">
        <f t="shared" si="54"/>
        <v>1</v>
      </c>
      <c r="C174" s="100" t="s">
        <v>707</v>
      </c>
      <c r="D174" s="96" t="str">
        <f>VLOOKUP(C174,'[14]RM Revenue'!K:L,2,FALSE)</f>
        <v xml:space="preserve">32 GL 1X WK NO RECY COMM </v>
      </c>
      <c r="E174" s="85">
        <f>IFERROR(VLOOKUP(A174,'[14]06-20 CD025 Svc Code'!A:H,8,FALSE),0)</f>
        <v>23.82</v>
      </c>
      <c r="F174" s="85">
        <f>IFERROR(VLOOKUP(A174,'[14]11-20 CD025 Svc Code'!A:H,8,FALSE),0)</f>
        <v>23.82</v>
      </c>
      <c r="G174" s="97">
        <f>SUMIF('[14]RM Revenue'!$C:$C,A174,'[14]RM Revenue'!U:U)</f>
        <v>23.82</v>
      </c>
      <c r="H174" s="97">
        <f>SUMIF('[14]RM Revenue'!$C:$C,A174,'[14]RM Revenue'!V:V)</f>
        <v>23.82</v>
      </c>
      <c r="I174" s="97">
        <f>SUMIF('[14]RM Revenue'!$C:$C,A174,'[14]RM Revenue'!W:W)</f>
        <v>23.82</v>
      </c>
      <c r="J174" s="97">
        <f>SUMIF('[14]RM Revenue'!$C:$C,A174,'[14]RM Revenue'!X:X)</f>
        <v>23.82</v>
      </c>
      <c r="K174" s="97">
        <f>SUMIF('[14]RM Revenue'!$C:$C,A174,'[14]RM Revenue'!Y:Y)</f>
        <v>23.82</v>
      </c>
      <c r="L174" s="97">
        <f>SUMIF('[14]RM Revenue'!$C:$C,A174,'[14]RM Revenue'!Z:Z)</f>
        <v>23.82</v>
      </c>
      <c r="M174" s="97">
        <f>SUMIF('[14]RM Revenue'!$C:$C,A174,'[14]RM Revenue'!AA:AA)</f>
        <v>23.82</v>
      </c>
      <c r="N174" s="97">
        <f>SUMIF('[14]RM Revenue'!$C:$C,A174,'[14]RM Revenue'!AB:AB)</f>
        <v>23.82</v>
      </c>
      <c r="O174" s="97">
        <f>SUMIF('[14]RM Revenue'!$C:$C,A174,'[14]RM Revenue'!AC:AC)</f>
        <v>23.82</v>
      </c>
      <c r="P174" s="97">
        <f>SUMIF('[14]RM Revenue'!$C:$C,A174,'[14]RM Revenue'!AD:AD)</f>
        <v>23.82</v>
      </c>
      <c r="Q174" s="97">
        <f>SUMIF('[14]RM Revenue'!$C:$C,A174,'[14]RM Revenue'!AE:AE)</f>
        <v>23.82</v>
      </c>
      <c r="R174" s="97">
        <f>SUMIF('[14]RM Revenue'!$C:$C,A174,'[14]RM Revenue'!AF:AF)</f>
        <v>23.82</v>
      </c>
      <c r="S174" s="97">
        <f t="shared" si="65"/>
        <v>285.83999999999997</v>
      </c>
      <c r="T174" s="97"/>
      <c r="U174" s="97">
        <f t="shared" si="60"/>
        <v>1</v>
      </c>
      <c r="V174" s="97">
        <f t="shared" si="60"/>
        <v>1</v>
      </c>
      <c r="W174" s="97">
        <f t="shared" si="60"/>
        <v>1</v>
      </c>
      <c r="X174" s="97">
        <f t="shared" si="60"/>
        <v>1</v>
      </c>
      <c r="Y174" s="97">
        <f t="shared" si="60"/>
        <v>1</v>
      </c>
      <c r="Z174" s="97">
        <f t="shared" si="60"/>
        <v>1</v>
      </c>
      <c r="AA174" s="97">
        <f t="shared" si="60"/>
        <v>1</v>
      </c>
      <c r="AB174" s="97">
        <f t="shared" si="59"/>
        <v>1</v>
      </c>
      <c r="AC174" s="97">
        <f t="shared" si="64"/>
        <v>1</v>
      </c>
      <c r="AD174" s="97">
        <f t="shared" si="64"/>
        <v>1</v>
      </c>
      <c r="AE174" s="97">
        <f t="shared" si="64"/>
        <v>1</v>
      </c>
      <c r="AF174" s="97">
        <f t="shared" si="63"/>
        <v>1</v>
      </c>
      <c r="AG174" s="98">
        <f t="shared" si="61"/>
        <v>12</v>
      </c>
      <c r="AH174" s="86">
        <f t="shared" si="62"/>
        <v>1</v>
      </c>
      <c r="AK174" s="63">
        <v>32</v>
      </c>
      <c r="AM174" s="63">
        <v>1</v>
      </c>
      <c r="AN174" s="134">
        <f t="shared" si="68"/>
        <v>1</v>
      </c>
      <c r="AO174" s="134"/>
      <c r="AQ174" s="134">
        <f t="shared" si="55"/>
        <v>285.84000000000003</v>
      </c>
      <c r="AS174" s="142">
        <f t="shared" si="56"/>
        <v>23.91</v>
      </c>
      <c r="AT174" s="134">
        <f t="shared" si="57"/>
        <v>286.92</v>
      </c>
      <c r="AU174" s="85">
        <f t="shared" si="58"/>
        <v>1.0799999999999841</v>
      </c>
      <c r="AV174" s="196">
        <f t="shared" si="66"/>
        <v>3.77833753148609E-3</v>
      </c>
    </row>
    <row r="175" spans="1:48" x14ac:dyDescent="0.2">
      <c r="A175" s="114" t="str">
        <f t="shared" si="67"/>
        <v>Lewis County UTCCommercialRL032.0G1W001NORECC</v>
      </c>
      <c r="B175" s="114">
        <f t="shared" si="54"/>
        <v>1</v>
      </c>
      <c r="C175" s="100" t="s">
        <v>708</v>
      </c>
      <c r="D175" s="96" t="str">
        <f>VLOOKUP(C175,'[14]RM Revenue'!K:L,2,FALSE)</f>
        <v xml:space="preserve">32 GL 1X WK NO RECY COMM </v>
      </c>
      <c r="E175" s="85">
        <f>IFERROR(VLOOKUP(A175,'[14]06-20 CD025 Svc Code'!A:H,8,FALSE),0)</f>
        <v>12</v>
      </c>
      <c r="F175" s="85">
        <f>IFERROR(VLOOKUP(A175,'[14]11-20 CD025 Svc Code'!A:H,8,FALSE),0)</f>
        <v>0</v>
      </c>
      <c r="G175" s="97">
        <f>SUMIF('[14]RM Revenue'!$C:$C,A175,'[14]RM Revenue'!U:U)</f>
        <v>0</v>
      </c>
      <c r="H175" s="97">
        <f>SUMIF('[14]RM Revenue'!$C:$C,A175,'[14]RM Revenue'!V:V)</f>
        <v>0</v>
      </c>
      <c r="I175" s="97">
        <f>SUMIF('[14]RM Revenue'!$C:$C,A175,'[14]RM Revenue'!W:W)</f>
        <v>0</v>
      </c>
      <c r="J175" s="97">
        <f>SUMIF('[14]RM Revenue'!$C:$C,A175,'[14]RM Revenue'!X:X)</f>
        <v>0</v>
      </c>
      <c r="K175" s="97">
        <f>SUMIF('[14]RM Revenue'!$C:$C,A175,'[14]RM Revenue'!Y:Y)</f>
        <v>0</v>
      </c>
      <c r="L175" s="97">
        <f>SUMIF('[14]RM Revenue'!$C:$C,A175,'[14]RM Revenue'!Z:Z)</f>
        <v>0</v>
      </c>
      <c r="M175" s="97">
        <f>SUMIF('[14]RM Revenue'!$C:$C,A175,'[14]RM Revenue'!AA:AA)</f>
        <v>0</v>
      </c>
      <c r="N175" s="97">
        <f>SUMIF('[14]RM Revenue'!$C:$C,A175,'[14]RM Revenue'!AB:AB)</f>
        <v>0</v>
      </c>
      <c r="O175" s="97">
        <f>SUMIF('[14]RM Revenue'!$C:$C,A175,'[14]RM Revenue'!AC:AC)</f>
        <v>0</v>
      </c>
      <c r="P175" s="97">
        <f>SUMIF('[14]RM Revenue'!$C:$C,A175,'[14]RM Revenue'!AD:AD)</f>
        <v>0</v>
      </c>
      <c r="Q175" s="97">
        <f>SUMIF('[14]RM Revenue'!$C:$C,A175,'[14]RM Revenue'!AE:AE)</f>
        <v>0</v>
      </c>
      <c r="R175" s="97">
        <f>SUMIF('[14]RM Revenue'!$C:$C,A175,'[14]RM Revenue'!AF:AF)</f>
        <v>0</v>
      </c>
      <c r="S175" s="97">
        <f t="shared" si="65"/>
        <v>0</v>
      </c>
      <c r="T175" s="97"/>
      <c r="U175" s="97">
        <f t="shared" si="60"/>
        <v>0</v>
      </c>
      <c r="V175" s="97">
        <f t="shared" si="60"/>
        <v>0</v>
      </c>
      <c r="W175" s="97">
        <f t="shared" si="60"/>
        <v>0</v>
      </c>
      <c r="X175" s="97">
        <f t="shared" si="60"/>
        <v>0</v>
      </c>
      <c r="Y175" s="97">
        <f t="shared" si="60"/>
        <v>0</v>
      </c>
      <c r="Z175" s="97">
        <f t="shared" si="60"/>
        <v>0</v>
      </c>
      <c r="AA175" s="97">
        <f t="shared" si="60"/>
        <v>0</v>
      </c>
      <c r="AB175" s="97">
        <f t="shared" si="59"/>
        <v>0</v>
      </c>
      <c r="AC175" s="97">
        <f t="shared" si="64"/>
        <v>0</v>
      </c>
      <c r="AD175" s="97">
        <f t="shared" si="64"/>
        <v>0</v>
      </c>
      <c r="AE175" s="97">
        <f t="shared" si="64"/>
        <v>0</v>
      </c>
      <c r="AF175" s="97">
        <f t="shared" si="63"/>
        <v>0</v>
      </c>
      <c r="AG175" s="98">
        <f t="shared" si="61"/>
        <v>0</v>
      </c>
      <c r="AH175" s="86">
        <f t="shared" si="62"/>
        <v>0</v>
      </c>
      <c r="AK175" s="63">
        <v>32</v>
      </c>
      <c r="AM175" s="63">
        <v>1</v>
      </c>
      <c r="AN175" s="134">
        <f t="shared" si="68"/>
        <v>0</v>
      </c>
      <c r="AO175" s="134"/>
      <c r="AQ175" s="134">
        <f t="shared" si="55"/>
        <v>0</v>
      </c>
      <c r="AS175" s="142">
        <f t="shared" si="56"/>
        <v>0</v>
      </c>
      <c r="AT175" s="134">
        <f t="shared" si="57"/>
        <v>0</v>
      </c>
      <c r="AU175" s="85">
        <f t="shared" si="58"/>
        <v>0</v>
      </c>
      <c r="AV175" s="196">
        <f t="shared" si="66"/>
        <v>0</v>
      </c>
    </row>
    <row r="176" spans="1:48" x14ac:dyDescent="0.2">
      <c r="A176" s="127" t="str">
        <f t="shared" si="67"/>
        <v>Lewis County UTCCommercialRL001.0YXX001TEMPC</v>
      </c>
      <c r="B176" s="127">
        <f t="shared" si="54"/>
        <v>1</v>
      </c>
      <c r="C176" s="100" t="s">
        <v>709</v>
      </c>
      <c r="D176" s="96" t="str">
        <f>VLOOKUP(C176,'[14]RM Revenue'!K:L,2,FALSE)</f>
        <v>1 YD TEMP</v>
      </c>
      <c r="E176" s="85">
        <f>IFERROR(VLOOKUP(A176,'[14]06-20 CD025 Svc Code'!A:H,8,FALSE),0)</f>
        <v>24.41</v>
      </c>
      <c r="F176" s="85">
        <f>IFERROR(VLOOKUP(A176,'[14]11-20 CD025 Svc Code'!A:H,8,FALSE),0)</f>
        <v>25.39</v>
      </c>
      <c r="G176" s="97">
        <f>SUMIF('[14]RM Revenue'!$C:$C,A176,'[14]RM Revenue'!U:U)</f>
        <v>0</v>
      </c>
      <c r="H176" s="97">
        <f>SUMIF('[14]RM Revenue'!$C:$C,A176,'[14]RM Revenue'!V:V)</f>
        <v>0</v>
      </c>
      <c r="I176" s="97">
        <f>SUMIF('[14]RM Revenue'!$C:$C,A176,'[14]RM Revenue'!W:W)</f>
        <v>24.41</v>
      </c>
      <c r="J176" s="97">
        <f>SUMIF('[14]RM Revenue'!$C:$C,A176,'[14]RM Revenue'!X:X)</f>
        <v>24.41</v>
      </c>
      <c r="K176" s="97">
        <f>SUMIF('[14]RM Revenue'!$C:$C,A176,'[14]RM Revenue'!Y:Y)</f>
        <v>24.41</v>
      </c>
      <c r="L176" s="97">
        <f>SUMIF('[14]RM Revenue'!$C:$C,A176,'[14]RM Revenue'!Z:Z)</f>
        <v>97.64</v>
      </c>
      <c r="M176" s="97">
        <f>SUMIF('[14]RM Revenue'!$C:$C,A176,'[14]RM Revenue'!AA:AA)</f>
        <v>122.05000000000001</v>
      </c>
      <c r="N176" s="97">
        <f>SUMIF('[14]RM Revenue'!$C:$C,A176,'[14]RM Revenue'!AB:AB)</f>
        <v>48.82</v>
      </c>
      <c r="O176" s="97">
        <f>SUMIF('[14]RM Revenue'!$C:$C,A176,'[14]RM Revenue'!AC:AC)</f>
        <v>176.75</v>
      </c>
      <c r="P176" s="97">
        <f>SUMIF('[14]RM Revenue'!$C:$C,A176,'[14]RM Revenue'!AD:AD)</f>
        <v>126.95</v>
      </c>
      <c r="Q176" s="97">
        <f>SUMIF('[14]RM Revenue'!$C:$C,A176,'[14]RM Revenue'!AE:AE)</f>
        <v>0</v>
      </c>
      <c r="R176" s="97">
        <f>SUMIF('[14]RM Revenue'!$C:$C,A176,'[14]RM Revenue'!AF:AF)</f>
        <v>76.17</v>
      </c>
      <c r="S176" s="97">
        <f t="shared" si="65"/>
        <v>721.61</v>
      </c>
      <c r="T176" s="97"/>
      <c r="U176" s="97">
        <f t="shared" ref="U176:AB207" si="69">IFERROR(G176/$E176,0)</f>
        <v>0</v>
      </c>
      <c r="V176" s="97">
        <f t="shared" si="69"/>
        <v>0</v>
      </c>
      <c r="W176" s="97">
        <f t="shared" si="69"/>
        <v>1</v>
      </c>
      <c r="X176" s="97">
        <f t="shared" si="69"/>
        <v>1</v>
      </c>
      <c r="Y176" s="97">
        <f t="shared" si="69"/>
        <v>1</v>
      </c>
      <c r="Z176" s="97">
        <f t="shared" si="69"/>
        <v>4</v>
      </c>
      <c r="AA176" s="97">
        <f t="shared" si="69"/>
        <v>5</v>
      </c>
      <c r="AB176" s="97">
        <f t="shared" si="59"/>
        <v>2</v>
      </c>
      <c r="AC176" s="97">
        <f t="shared" si="64"/>
        <v>6.9614021268215831</v>
      </c>
      <c r="AD176" s="97">
        <f t="shared" si="64"/>
        <v>5</v>
      </c>
      <c r="AE176" s="97">
        <f t="shared" si="64"/>
        <v>0</v>
      </c>
      <c r="AF176" s="97">
        <f t="shared" si="63"/>
        <v>3</v>
      </c>
      <c r="AG176" s="98">
        <f t="shared" si="61"/>
        <v>28.961402126821582</v>
      </c>
      <c r="AH176" s="86">
        <f t="shared" si="62"/>
        <v>2.413450177235132</v>
      </c>
      <c r="AL176" s="63">
        <v>1</v>
      </c>
      <c r="AM176" s="63">
        <v>1</v>
      </c>
      <c r="AN176" s="134">
        <f t="shared" si="68"/>
        <v>2.413450177235132</v>
      </c>
      <c r="AO176" s="134"/>
      <c r="AQ176" s="134">
        <f t="shared" si="55"/>
        <v>735.33</v>
      </c>
      <c r="AS176" s="142">
        <f t="shared" si="56"/>
        <v>25.48</v>
      </c>
      <c r="AT176" s="134">
        <f t="shared" si="57"/>
        <v>737.93652619141392</v>
      </c>
      <c r="AU176" s="85">
        <f t="shared" si="58"/>
        <v>2.6065261914138773</v>
      </c>
      <c r="AV176" s="196">
        <f t="shared" si="66"/>
        <v>3.5447026388340979E-3</v>
      </c>
    </row>
    <row r="177" spans="1:48" x14ac:dyDescent="0.2">
      <c r="A177" s="127" t="str">
        <f t="shared" si="67"/>
        <v>Lewis County UTCCommercialRL001.5YXX001TEMPC</v>
      </c>
      <c r="B177" s="127">
        <f t="shared" si="54"/>
        <v>1</v>
      </c>
      <c r="C177" s="100" t="s">
        <v>710</v>
      </c>
      <c r="D177" s="96" t="str">
        <f>VLOOKUP(C177,'[14]RM Revenue'!K:L,2,FALSE)</f>
        <v>1.5 YD TEMP</v>
      </c>
      <c r="E177" s="85">
        <f>IFERROR(VLOOKUP(A177,'[14]06-20 CD025 Svc Code'!A:H,8,FALSE),0)</f>
        <v>32.67</v>
      </c>
      <c r="F177" s="85">
        <f>IFERROR(VLOOKUP(A177,'[14]11-20 CD025 Svc Code'!A:H,8,FALSE),0)</f>
        <v>33.99</v>
      </c>
      <c r="G177" s="97">
        <f>SUMIF('[14]RM Revenue'!$C:$C,A177,'[14]RM Revenue'!U:U)</f>
        <v>0</v>
      </c>
      <c r="H177" s="97">
        <f>SUMIF('[14]RM Revenue'!$C:$C,A177,'[14]RM Revenue'!V:V)</f>
        <v>0</v>
      </c>
      <c r="I177" s="97">
        <f>SUMIF('[14]RM Revenue'!$C:$C,A177,'[14]RM Revenue'!W:W)</f>
        <v>0</v>
      </c>
      <c r="J177" s="97">
        <f>SUMIF('[14]RM Revenue'!$C:$C,A177,'[14]RM Revenue'!X:X)</f>
        <v>0</v>
      </c>
      <c r="K177" s="97">
        <f>SUMIF('[14]RM Revenue'!$C:$C,A177,'[14]RM Revenue'!Y:Y)</f>
        <v>0</v>
      </c>
      <c r="L177" s="97">
        <f>SUMIF('[14]RM Revenue'!$C:$C,A177,'[14]RM Revenue'!Z:Z)</f>
        <v>32.67</v>
      </c>
      <c r="M177" s="97">
        <f>SUMIF('[14]RM Revenue'!$C:$C,A177,'[14]RM Revenue'!AA:AA)</f>
        <v>0</v>
      </c>
      <c r="N177" s="97">
        <f>SUMIF('[14]RM Revenue'!$C:$C,A177,'[14]RM Revenue'!AB:AB)</f>
        <v>0</v>
      </c>
      <c r="O177" s="97">
        <f>SUMIF('[14]RM Revenue'!$C:$C,A177,'[14]RM Revenue'!AC:AC)</f>
        <v>33.99</v>
      </c>
      <c r="P177" s="97">
        <f>SUMIF('[14]RM Revenue'!$C:$C,A177,'[14]RM Revenue'!AD:AD)</f>
        <v>0</v>
      </c>
      <c r="Q177" s="97">
        <f>SUMIF('[14]RM Revenue'!$C:$C,A177,'[14]RM Revenue'!AE:AE)</f>
        <v>67.98</v>
      </c>
      <c r="R177" s="97">
        <f>SUMIF('[14]RM Revenue'!$C:$C,A177,'[14]RM Revenue'!AF:AF)</f>
        <v>135.96</v>
      </c>
      <c r="S177" s="97">
        <f t="shared" si="65"/>
        <v>270.60000000000002</v>
      </c>
      <c r="T177" s="97"/>
      <c r="U177" s="97">
        <f t="shared" si="69"/>
        <v>0</v>
      </c>
      <c r="V177" s="97">
        <f t="shared" si="69"/>
        <v>0</v>
      </c>
      <c r="W177" s="97">
        <f t="shared" si="69"/>
        <v>0</v>
      </c>
      <c r="X177" s="97">
        <f t="shared" si="69"/>
        <v>0</v>
      </c>
      <c r="Y177" s="97">
        <f t="shared" si="69"/>
        <v>0</v>
      </c>
      <c r="Z177" s="97">
        <f t="shared" si="69"/>
        <v>1</v>
      </c>
      <c r="AA177" s="97">
        <f t="shared" si="69"/>
        <v>0</v>
      </c>
      <c r="AB177" s="97">
        <f t="shared" si="59"/>
        <v>0</v>
      </c>
      <c r="AC177" s="97">
        <f t="shared" si="64"/>
        <v>1</v>
      </c>
      <c r="AD177" s="97">
        <f t="shared" si="64"/>
        <v>0</v>
      </c>
      <c r="AE177" s="97">
        <f t="shared" si="64"/>
        <v>2</v>
      </c>
      <c r="AF177" s="97">
        <f t="shared" si="63"/>
        <v>4</v>
      </c>
      <c r="AG177" s="98">
        <f t="shared" si="61"/>
        <v>8</v>
      </c>
      <c r="AH177" s="86">
        <f t="shared" si="62"/>
        <v>0.66666666666666663</v>
      </c>
      <c r="AL177" s="63">
        <v>1.5</v>
      </c>
      <c r="AM177" s="63">
        <v>1</v>
      </c>
      <c r="AN177" s="134">
        <f t="shared" si="68"/>
        <v>0.66666666666666663</v>
      </c>
      <c r="AO177" s="134"/>
      <c r="AQ177" s="134">
        <f t="shared" si="55"/>
        <v>271.92</v>
      </c>
      <c r="AS177" s="142">
        <f t="shared" si="56"/>
        <v>34.11</v>
      </c>
      <c r="AT177" s="134">
        <f t="shared" si="57"/>
        <v>272.88</v>
      </c>
      <c r="AU177" s="85">
        <f t="shared" si="58"/>
        <v>0.95999999999997954</v>
      </c>
      <c r="AV177" s="196">
        <f t="shared" si="66"/>
        <v>3.5304501323918046E-3</v>
      </c>
    </row>
    <row r="178" spans="1:48" x14ac:dyDescent="0.2">
      <c r="A178" s="127" t="str">
        <f t="shared" si="67"/>
        <v>Lewis County UTCCommercialRL002.0YXX001TEMPC</v>
      </c>
      <c r="B178" s="127">
        <f t="shared" si="54"/>
        <v>1</v>
      </c>
      <c r="C178" s="100" t="s">
        <v>711</v>
      </c>
      <c r="D178" s="96" t="str">
        <f>VLOOKUP(C178,'[14]RM Revenue'!K:L,2,FALSE)</f>
        <v>2 YD TEMP</v>
      </c>
      <c r="E178" s="85">
        <f>IFERROR(VLOOKUP(A178,'[14]06-20 CD025 Svc Code'!A:H,8,FALSE),0)</f>
        <v>43.52</v>
      </c>
      <c r="F178" s="85">
        <f>IFERROR(VLOOKUP(A178,'[14]11-20 CD025 Svc Code'!A:H,8,FALSE),0)</f>
        <v>45.27</v>
      </c>
      <c r="G178" s="97">
        <f>SUMIF('[14]RM Revenue'!$C:$C,A178,'[14]RM Revenue'!U:U)</f>
        <v>652.79999999999995</v>
      </c>
      <c r="H178" s="97">
        <f>SUMIF('[14]RM Revenue'!$C:$C,A178,'[14]RM Revenue'!V:V)</f>
        <v>348.15999999999997</v>
      </c>
      <c r="I178" s="97">
        <f>SUMIF('[14]RM Revenue'!$C:$C,A178,'[14]RM Revenue'!W:W)</f>
        <v>391.68</v>
      </c>
      <c r="J178" s="97">
        <f>SUMIF('[14]RM Revenue'!$C:$C,A178,'[14]RM Revenue'!X:X)</f>
        <v>304.64</v>
      </c>
      <c r="K178" s="97">
        <f>SUMIF('[14]RM Revenue'!$C:$C,A178,'[14]RM Revenue'!Y:Y)</f>
        <v>435.2</v>
      </c>
      <c r="L178" s="97">
        <f>SUMIF('[14]RM Revenue'!$C:$C,A178,'[14]RM Revenue'!Z:Z)</f>
        <v>652.79999999999995</v>
      </c>
      <c r="M178" s="97">
        <f>SUMIF('[14]RM Revenue'!$C:$C,A178,'[14]RM Revenue'!AA:AA)</f>
        <v>696.31999999999994</v>
      </c>
      <c r="N178" s="97">
        <f>SUMIF('[14]RM Revenue'!$C:$C,A178,'[14]RM Revenue'!AB:AB)</f>
        <v>522.24</v>
      </c>
      <c r="O178" s="97">
        <f>SUMIF('[14]RM Revenue'!$C:$C,A178,'[14]RM Revenue'!AC:AC)</f>
        <v>766.09</v>
      </c>
      <c r="P178" s="97">
        <f>SUMIF('[14]RM Revenue'!$C:$C,A178,'[14]RM Revenue'!AD:AD)</f>
        <v>407.43</v>
      </c>
      <c r="Q178" s="97">
        <f>SUMIF('[14]RM Revenue'!$C:$C,A178,'[14]RM Revenue'!AE:AE)</f>
        <v>316.89</v>
      </c>
      <c r="R178" s="97">
        <f>SUMIF('[14]RM Revenue'!$C:$C,A178,'[14]RM Revenue'!AF:AF)</f>
        <v>588.51</v>
      </c>
      <c r="S178" s="97">
        <f t="shared" si="65"/>
        <v>6082.76</v>
      </c>
      <c r="T178" s="97"/>
      <c r="U178" s="97">
        <f t="shared" si="69"/>
        <v>14.999999999999998</v>
      </c>
      <c r="V178" s="97">
        <f t="shared" si="69"/>
        <v>7.9999999999999991</v>
      </c>
      <c r="W178" s="97">
        <f t="shared" si="69"/>
        <v>9</v>
      </c>
      <c r="X178" s="97">
        <f t="shared" si="69"/>
        <v>6.9999999999999991</v>
      </c>
      <c r="Y178" s="97">
        <f t="shared" si="69"/>
        <v>9.9999999999999982</v>
      </c>
      <c r="Z178" s="97">
        <f t="shared" si="69"/>
        <v>14.999999999999998</v>
      </c>
      <c r="AA178" s="97">
        <f t="shared" si="69"/>
        <v>15.999999999999998</v>
      </c>
      <c r="AB178" s="97">
        <f t="shared" si="59"/>
        <v>12</v>
      </c>
      <c r="AC178" s="97">
        <f t="shared" si="64"/>
        <v>16.922686105588689</v>
      </c>
      <c r="AD178" s="97">
        <f t="shared" si="64"/>
        <v>9</v>
      </c>
      <c r="AE178" s="97">
        <f t="shared" si="64"/>
        <v>6.9999999999999991</v>
      </c>
      <c r="AF178" s="97">
        <f t="shared" si="63"/>
        <v>12.999999999999998</v>
      </c>
      <c r="AG178" s="98">
        <f t="shared" si="61"/>
        <v>137.92268610558867</v>
      </c>
      <c r="AH178" s="86">
        <f t="shared" si="62"/>
        <v>11.493557175465723</v>
      </c>
      <c r="AL178" s="63">
        <v>2</v>
      </c>
      <c r="AM178" s="63">
        <v>1</v>
      </c>
      <c r="AN178" s="134">
        <f t="shared" si="68"/>
        <v>11.493557175465723</v>
      </c>
      <c r="AO178" s="134"/>
      <c r="AQ178" s="134">
        <f t="shared" si="55"/>
        <v>6243.7599999999993</v>
      </c>
      <c r="AS178" s="142">
        <f t="shared" si="56"/>
        <v>45.43</v>
      </c>
      <c r="AT178" s="134">
        <f t="shared" si="57"/>
        <v>6265.8276297768934</v>
      </c>
      <c r="AU178" s="85">
        <f t="shared" si="58"/>
        <v>22.067629776894137</v>
      </c>
      <c r="AV178" s="196">
        <f t="shared" si="66"/>
        <v>3.534349458802731E-3</v>
      </c>
    </row>
    <row r="179" spans="1:48" x14ac:dyDescent="0.2">
      <c r="A179" s="63" t="str">
        <f t="shared" si="67"/>
        <v>Lewis County UTCCommercialROLL-COMM</v>
      </c>
      <c r="B179" s="63">
        <f t="shared" si="54"/>
        <v>1</v>
      </c>
      <c r="C179" s="100" t="s">
        <v>712</v>
      </c>
      <c r="D179" s="96" t="str">
        <f>VLOOKUP(C179,'[14]RM Revenue'!K:L,2,FALSE)</f>
        <v>ROLL OUT CHARGE - COMM</v>
      </c>
      <c r="E179" s="85">
        <f>IFERROR(VLOOKUP(A179,'[14]06-20 CD025 Svc Code'!A:H,8,FALSE),0)</f>
        <v>19.05</v>
      </c>
      <c r="F179" s="85">
        <f>IFERROR(VLOOKUP(A179,'[14]11-20 CD025 Svc Code'!A:H,8,FALSE),0)</f>
        <v>19.829999999999998</v>
      </c>
      <c r="G179" s="97">
        <f>SUMIF('[14]RM Revenue'!$C:$C,A179,'[14]RM Revenue'!U:U)</f>
        <v>19.05</v>
      </c>
      <c r="H179" s="97">
        <f>SUMIF('[14]RM Revenue'!$C:$C,A179,'[14]RM Revenue'!V:V)</f>
        <v>19.05</v>
      </c>
      <c r="I179" s="97">
        <f>SUMIF('[14]RM Revenue'!$C:$C,A179,'[14]RM Revenue'!W:W)</f>
        <v>19.05</v>
      </c>
      <c r="J179" s="97">
        <f>SUMIF('[14]RM Revenue'!$C:$C,A179,'[14]RM Revenue'!X:X)</f>
        <v>19.05</v>
      </c>
      <c r="K179" s="97">
        <f>SUMIF('[14]RM Revenue'!$C:$C,A179,'[14]RM Revenue'!Y:Y)</f>
        <v>19.05</v>
      </c>
      <c r="L179" s="97">
        <f>SUMIF('[14]RM Revenue'!$C:$C,A179,'[14]RM Revenue'!Z:Z)</f>
        <v>19.05</v>
      </c>
      <c r="M179" s="97">
        <f>SUMIF('[14]RM Revenue'!$C:$C,A179,'[14]RM Revenue'!AA:AA)</f>
        <v>19.05</v>
      </c>
      <c r="N179" s="97">
        <f>SUMIF('[14]RM Revenue'!$C:$C,A179,'[14]RM Revenue'!AB:AB)</f>
        <v>19.05</v>
      </c>
      <c r="O179" s="97">
        <f>SUMIF('[14]RM Revenue'!$C:$C,A179,'[14]RM Revenue'!AC:AC)</f>
        <v>19.829999999999998</v>
      </c>
      <c r="P179" s="97">
        <f>SUMIF('[14]RM Revenue'!$C:$C,A179,'[14]RM Revenue'!AD:AD)</f>
        <v>19.829999999999998</v>
      </c>
      <c r="Q179" s="97">
        <f>SUMIF('[14]RM Revenue'!$C:$C,A179,'[14]RM Revenue'!AE:AE)</f>
        <v>19.829999999999998</v>
      </c>
      <c r="R179" s="97">
        <f>SUMIF('[14]RM Revenue'!$C:$C,A179,'[14]RM Revenue'!AF:AF)</f>
        <v>19.829999999999998</v>
      </c>
      <c r="S179" s="97">
        <f t="shared" si="65"/>
        <v>231.71999999999997</v>
      </c>
      <c r="T179" s="97"/>
      <c r="U179" s="97">
        <f t="shared" si="69"/>
        <v>1</v>
      </c>
      <c r="V179" s="97">
        <f t="shared" si="69"/>
        <v>1</v>
      </c>
      <c r="W179" s="97">
        <f t="shared" si="69"/>
        <v>1</v>
      </c>
      <c r="X179" s="97">
        <f t="shared" si="69"/>
        <v>1</v>
      </c>
      <c r="Y179" s="97">
        <f t="shared" si="69"/>
        <v>1</v>
      </c>
      <c r="Z179" s="97">
        <f t="shared" si="69"/>
        <v>1</v>
      </c>
      <c r="AA179" s="97">
        <f t="shared" si="69"/>
        <v>1</v>
      </c>
      <c r="AB179" s="97">
        <f t="shared" si="59"/>
        <v>1</v>
      </c>
      <c r="AC179" s="97">
        <f t="shared" si="64"/>
        <v>1</v>
      </c>
      <c r="AD179" s="97">
        <f t="shared" si="64"/>
        <v>1</v>
      </c>
      <c r="AE179" s="97">
        <f t="shared" si="64"/>
        <v>1</v>
      </c>
      <c r="AF179" s="97">
        <f t="shared" si="63"/>
        <v>1</v>
      </c>
      <c r="AG179" s="98">
        <f t="shared" si="61"/>
        <v>12</v>
      </c>
      <c r="AH179" s="86">
        <f t="shared" si="62"/>
        <v>1</v>
      </c>
      <c r="AQ179" s="134">
        <f t="shared" si="55"/>
        <v>237.95999999999998</v>
      </c>
      <c r="AS179" s="142">
        <f t="shared" si="56"/>
        <v>19.899999999999999</v>
      </c>
      <c r="AT179" s="134">
        <f t="shared" si="57"/>
        <v>238.79999999999998</v>
      </c>
      <c r="AU179" s="85">
        <f t="shared" si="58"/>
        <v>0.84000000000000341</v>
      </c>
      <c r="AV179" s="196">
        <f t="shared" si="66"/>
        <v>3.5300050428643615E-3</v>
      </c>
    </row>
    <row r="180" spans="1:48" x14ac:dyDescent="0.2">
      <c r="A180" s="63" t="str">
        <f t="shared" si="67"/>
        <v>Lewis County UTCCommercialROLL1W-COMM</v>
      </c>
      <c r="B180" s="63">
        <f t="shared" si="54"/>
        <v>1</v>
      </c>
      <c r="C180" s="100" t="s">
        <v>713</v>
      </c>
      <c r="D180" s="96" t="str">
        <f>VLOOKUP(C180,'[14]RM Revenue'!K:L,2,FALSE)</f>
        <v>ROLL OUT 1X WK - COMM</v>
      </c>
      <c r="E180" s="85">
        <f>IFERROR(VLOOKUP(A180,'[14]06-20 CD025 Svc Code'!A:H,8,FALSE),0)</f>
        <v>4.55</v>
      </c>
      <c r="F180" s="85">
        <f>IFERROR(VLOOKUP(A180,'[14]11-20 CD025 Svc Code'!A:H,8,FALSE),0)</f>
        <v>4.72</v>
      </c>
      <c r="G180" s="97">
        <f>SUMIF('[14]RM Revenue'!$C:$C,A180,'[14]RM Revenue'!U:U)</f>
        <v>4.55</v>
      </c>
      <c r="H180" s="97">
        <f>SUMIF('[14]RM Revenue'!$C:$C,A180,'[14]RM Revenue'!V:V)</f>
        <v>4.55</v>
      </c>
      <c r="I180" s="97">
        <f>SUMIF('[14]RM Revenue'!$C:$C,A180,'[14]RM Revenue'!W:W)</f>
        <v>4.55</v>
      </c>
      <c r="J180" s="97">
        <f>SUMIF('[14]RM Revenue'!$C:$C,A180,'[14]RM Revenue'!X:X)</f>
        <v>4.55</v>
      </c>
      <c r="K180" s="97">
        <f>SUMIF('[14]RM Revenue'!$C:$C,A180,'[14]RM Revenue'!Y:Y)</f>
        <v>0</v>
      </c>
      <c r="L180" s="97">
        <f>SUMIF('[14]RM Revenue'!$C:$C,A180,'[14]RM Revenue'!Z:Z)</f>
        <v>0</v>
      </c>
      <c r="M180" s="97">
        <f>SUMIF('[14]RM Revenue'!$C:$C,A180,'[14]RM Revenue'!AA:AA)</f>
        <v>0</v>
      </c>
      <c r="N180" s="97">
        <f>SUMIF('[14]RM Revenue'!$C:$C,A180,'[14]RM Revenue'!AB:AB)</f>
        <v>0</v>
      </c>
      <c r="O180" s="97">
        <f>SUMIF('[14]RM Revenue'!$C:$C,A180,'[14]RM Revenue'!AC:AC)</f>
        <v>0</v>
      </c>
      <c r="P180" s="97">
        <f>SUMIF('[14]RM Revenue'!$C:$C,A180,'[14]RM Revenue'!AD:AD)</f>
        <v>0</v>
      </c>
      <c r="Q180" s="97">
        <f>SUMIF('[14]RM Revenue'!$C:$C,A180,'[14]RM Revenue'!AE:AE)</f>
        <v>0</v>
      </c>
      <c r="R180" s="97">
        <f>SUMIF('[14]RM Revenue'!$C:$C,A180,'[14]RM Revenue'!AF:AF)</f>
        <v>0</v>
      </c>
      <c r="S180" s="97">
        <f t="shared" si="65"/>
        <v>18.2</v>
      </c>
      <c r="T180" s="97"/>
      <c r="U180" s="97">
        <f t="shared" si="69"/>
        <v>1</v>
      </c>
      <c r="V180" s="97">
        <f t="shared" si="69"/>
        <v>1</v>
      </c>
      <c r="W180" s="97">
        <f t="shared" si="69"/>
        <v>1</v>
      </c>
      <c r="X180" s="97">
        <f t="shared" si="69"/>
        <v>1</v>
      </c>
      <c r="Y180" s="97">
        <f t="shared" si="69"/>
        <v>0</v>
      </c>
      <c r="Z180" s="97">
        <f t="shared" si="69"/>
        <v>0</v>
      </c>
      <c r="AA180" s="97">
        <f t="shared" si="69"/>
        <v>0</v>
      </c>
      <c r="AB180" s="97">
        <f t="shared" si="59"/>
        <v>0</v>
      </c>
      <c r="AC180" s="97">
        <f t="shared" si="64"/>
        <v>0</v>
      </c>
      <c r="AD180" s="97">
        <f t="shared" si="64"/>
        <v>0</v>
      </c>
      <c r="AE180" s="97">
        <f t="shared" si="64"/>
        <v>0</v>
      </c>
      <c r="AF180" s="97">
        <f t="shared" si="63"/>
        <v>0</v>
      </c>
      <c r="AG180" s="98">
        <f t="shared" si="61"/>
        <v>4</v>
      </c>
      <c r="AH180" s="86">
        <f t="shared" si="62"/>
        <v>0.33333333333333331</v>
      </c>
      <c r="AQ180" s="134">
        <f t="shared" si="55"/>
        <v>18.88</v>
      </c>
      <c r="AS180" s="142">
        <f t="shared" si="56"/>
        <v>4.74</v>
      </c>
      <c r="AT180" s="134">
        <f t="shared" si="57"/>
        <v>18.96</v>
      </c>
      <c r="AU180" s="85">
        <f t="shared" si="58"/>
        <v>8.0000000000001847E-2</v>
      </c>
      <c r="AV180" s="196">
        <f t="shared" si="66"/>
        <v>4.2372881355933183E-3</v>
      </c>
    </row>
    <row r="181" spans="1:48" x14ac:dyDescent="0.2">
      <c r="A181" s="63" t="str">
        <f t="shared" si="67"/>
        <v>Lewis County UTCCommercialROLLEOW-COMM</v>
      </c>
      <c r="B181" s="63">
        <f t="shared" si="54"/>
        <v>1</v>
      </c>
      <c r="C181" s="100" t="s">
        <v>714</v>
      </c>
      <c r="D181" s="96" t="s">
        <v>715</v>
      </c>
      <c r="E181" s="85">
        <f>IFERROR(VLOOKUP(A181,'[14]06-20 CD025 Svc Code'!A:H,8,FALSE),0)</f>
        <v>9.5500000000000007</v>
      </c>
      <c r="F181" s="85">
        <f>IFERROR(VLOOKUP(A181,'[14]11-20 CD025 Svc Code'!A:H,8,FALSE),0)</f>
        <v>9.94</v>
      </c>
      <c r="G181" s="97">
        <f>SUMIF('[14]RM Revenue'!$C:$C,A181,'[14]RM Revenue'!U:U)</f>
        <v>0</v>
      </c>
      <c r="H181" s="97">
        <f>SUMIF('[14]RM Revenue'!$C:$C,A181,'[14]RM Revenue'!V:V)</f>
        <v>0</v>
      </c>
      <c r="I181" s="97">
        <f>SUMIF('[14]RM Revenue'!$C:$C,A181,'[14]RM Revenue'!W:W)</f>
        <v>0</v>
      </c>
      <c r="J181" s="97">
        <f>SUMIF('[14]RM Revenue'!$C:$C,A181,'[14]RM Revenue'!X:X)</f>
        <v>0</v>
      </c>
      <c r="K181" s="97">
        <f>SUMIF('[14]RM Revenue'!$C:$C,A181,'[14]RM Revenue'!Y:Y)</f>
        <v>0</v>
      </c>
      <c r="L181" s="97">
        <f>SUMIF('[14]RM Revenue'!$C:$C,A181,'[14]RM Revenue'!Z:Z)</f>
        <v>0</v>
      </c>
      <c r="M181" s="97">
        <f>SUMIF('[14]RM Revenue'!$C:$C,A181,'[14]RM Revenue'!AA:AA)</f>
        <v>0</v>
      </c>
      <c r="N181" s="97">
        <f>SUMIF('[14]RM Revenue'!$C:$C,A181,'[14]RM Revenue'!AB:AB)</f>
        <v>0</v>
      </c>
      <c r="O181" s="97">
        <f>SUMIF('[14]RM Revenue'!$C:$C,A181,'[14]RM Revenue'!AC:AC)</f>
        <v>0</v>
      </c>
      <c r="P181" s="97">
        <f>SUMIF('[14]RM Revenue'!$C:$C,A181,'[14]RM Revenue'!AD:AD)</f>
        <v>0</v>
      </c>
      <c r="Q181" s="97">
        <f>SUMIF('[14]RM Revenue'!$C:$C,A181,'[14]RM Revenue'!AE:AE)</f>
        <v>0</v>
      </c>
      <c r="R181" s="97">
        <f>SUMIF('[14]RM Revenue'!$C:$C,A181,'[14]RM Revenue'!AF:AF)</f>
        <v>0</v>
      </c>
      <c r="S181" s="97">
        <f t="shared" ref="S181:S212" si="70">SUM(G181:R181)</f>
        <v>0</v>
      </c>
      <c r="T181" s="97"/>
      <c r="U181" s="97">
        <f t="shared" si="69"/>
        <v>0</v>
      </c>
      <c r="V181" s="97">
        <f t="shared" si="69"/>
        <v>0</v>
      </c>
      <c r="W181" s="97">
        <f t="shared" si="69"/>
        <v>0</v>
      </c>
      <c r="X181" s="97">
        <f t="shared" si="69"/>
        <v>0</v>
      </c>
      <c r="Y181" s="97">
        <f t="shared" si="69"/>
        <v>0</v>
      </c>
      <c r="Z181" s="97">
        <f t="shared" si="69"/>
        <v>0</v>
      </c>
      <c r="AA181" s="97">
        <f t="shared" si="69"/>
        <v>0</v>
      </c>
      <c r="AB181" s="97">
        <f t="shared" si="59"/>
        <v>0</v>
      </c>
      <c r="AC181" s="97">
        <f t="shared" si="64"/>
        <v>0</v>
      </c>
      <c r="AD181" s="97">
        <f t="shared" si="64"/>
        <v>0</v>
      </c>
      <c r="AE181" s="97">
        <f t="shared" si="64"/>
        <v>0</v>
      </c>
      <c r="AF181" s="97">
        <f t="shared" si="63"/>
        <v>0</v>
      </c>
      <c r="AG181" s="98">
        <f t="shared" si="61"/>
        <v>0</v>
      </c>
      <c r="AH181" s="86">
        <f t="shared" si="62"/>
        <v>0</v>
      </c>
      <c r="AQ181" s="134">
        <f t="shared" si="55"/>
        <v>0</v>
      </c>
      <c r="AS181" s="142">
        <f t="shared" si="56"/>
        <v>9.98</v>
      </c>
      <c r="AT181" s="134">
        <f t="shared" si="57"/>
        <v>0</v>
      </c>
      <c r="AU181" s="85">
        <f t="shared" si="58"/>
        <v>0</v>
      </c>
      <c r="AV181" s="196">
        <f t="shared" si="66"/>
        <v>0</v>
      </c>
    </row>
    <row r="182" spans="1:48" x14ac:dyDescent="0.2">
      <c r="A182" s="63" t="str">
        <f t="shared" si="67"/>
        <v>Lewis County UTCCommercialRTRNCAN-COMM</v>
      </c>
      <c r="B182" s="63">
        <f t="shared" si="54"/>
        <v>1</v>
      </c>
      <c r="C182" s="100" t="s">
        <v>716</v>
      </c>
      <c r="D182" s="96" t="str">
        <f>VLOOKUP(C182,'[14]RM Revenue'!K:L,2,FALSE)</f>
        <v>RETURN TRIP FEE CAN - COM</v>
      </c>
      <c r="E182" s="85">
        <f>IFERROR(VLOOKUP(A182,'[14]06-20 CD025 Svc Code'!A:H,8,FALSE),0)</f>
        <v>22.3</v>
      </c>
      <c r="F182" s="85">
        <f>IFERROR(VLOOKUP(A182,'[14]11-20 CD025 Svc Code'!A:H,8,FALSE),0)</f>
        <v>23.2</v>
      </c>
      <c r="G182" s="97">
        <f>SUMIF('[14]RM Revenue'!$C:$C,A182,'[14]RM Revenue'!U:U)</f>
        <v>0</v>
      </c>
      <c r="H182" s="97">
        <f>SUMIF('[14]RM Revenue'!$C:$C,A182,'[14]RM Revenue'!V:V)</f>
        <v>22.3</v>
      </c>
      <c r="I182" s="97">
        <f>SUMIF('[14]RM Revenue'!$C:$C,A182,'[14]RM Revenue'!W:W)</f>
        <v>22.3</v>
      </c>
      <c r="J182" s="97">
        <f>SUMIF('[14]RM Revenue'!$C:$C,A182,'[14]RM Revenue'!X:X)</f>
        <v>22.3</v>
      </c>
      <c r="K182" s="97">
        <f>SUMIF('[14]RM Revenue'!$C:$C,A182,'[14]RM Revenue'!Y:Y)</f>
        <v>0</v>
      </c>
      <c r="L182" s="97">
        <f>SUMIF('[14]RM Revenue'!$C:$C,A182,'[14]RM Revenue'!Z:Z)</f>
        <v>0</v>
      </c>
      <c r="M182" s="97">
        <f>SUMIF('[14]RM Revenue'!$C:$C,A182,'[14]RM Revenue'!AA:AA)</f>
        <v>22.3</v>
      </c>
      <c r="N182" s="97">
        <f>SUMIF('[14]RM Revenue'!$C:$C,A182,'[14]RM Revenue'!AB:AB)</f>
        <v>0</v>
      </c>
      <c r="O182" s="97">
        <f>SUMIF('[14]RM Revenue'!$C:$C,A182,'[14]RM Revenue'!AC:AC)</f>
        <v>0</v>
      </c>
      <c r="P182" s="97">
        <f>SUMIF('[14]RM Revenue'!$C:$C,A182,'[14]RM Revenue'!AD:AD)</f>
        <v>23.2</v>
      </c>
      <c r="Q182" s="97">
        <f>SUMIF('[14]RM Revenue'!$C:$C,A182,'[14]RM Revenue'!AE:AE)</f>
        <v>0</v>
      </c>
      <c r="R182" s="97">
        <f>SUMIF('[14]RM Revenue'!$C:$C,A182,'[14]RM Revenue'!AF:AF)</f>
        <v>0</v>
      </c>
      <c r="S182" s="97">
        <f t="shared" si="70"/>
        <v>112.4</v>
      </c>
      <c r="T182" s="97"/>
      <c r="U182" s="97">
        <f t="shared" si="69"/>
        <v>0</v>
      </c>
      <c r="V182" s="97">
        <f t="shared" si="69"/>
        <v>1</v>
      </c>
      <c r="W182" s="97">
        <f t="shared" si="69"/>
        <v>1</v>
      </c>
      <c r="X182" s="97">
        <f t="shared" si="69"/>
        <v>1</v>
      </c>
      <c r="Y182" s="97">
        <f t="shared" si="69"/>
        <v>0</v>
      </c>
      <c r="Z182" s="97">
        <f t="shared" si="69"/>
        <v>0</v>
      </c>
      <c r="AA182" s="97">
        <f t="shared" si="69"/>
        <v>1</v>
      </c>
      <c r="AB182" s="97">
        <f t="shared" si="59"/>
        <v>0</v>
      </c>
      <c r="AC182" s="97">
        <f t="shared" si="64"/>
        <v>0</v>
      </c>
      <c r="AD182" s="97">
        <f t="shared" si="64"/>
        <v>1</v>
      </c>
      <c r="AE182" s="97">
        <f t="shared" si="64"/>
        <v>0</v>
      </c>
      <c r="AF182" s="97">
        <f t="shared" si="63"/>
        <v>0</v>
      </c>
      <c r="AG182" s="98">
        <f t="shared" si="61"/>
        <v>5</v>
      </c>
      <c r="AH182" s="86">
        <f t="shared" si="62"/>
        <v>0.41666666666666669</v>
      </c>
      <c r="AQ182" s="134">
        <f t="shared" si="55"/>
        <v>116</v>
      </c>
      <c r="AS182" s="142">
        <f t="shared" si="56"/>
        <v>23.28</v>
      </c>
      <c r="AT182" s="134">
        <f t="shared" si="57"/>
        <v>116.4</v>
      </c>
      <c r="AU182" s="85">
        <f t="shared" si="58"/>
        <v>0.40000000000000568</v>
      </c>
      <c r="AV182" s="196">
        <f t="shared" si="66"/>
        <v>3.4482758620690145E-3</v>
      </c>
    </row>
    <row r="183" spans="1:48" x14ac:dyDescent="0.2">
      <c r="A183" s="63" t="str">
        <f t="shared" si="67"/>
        <v>Lewis County UTCCommercialRTRNCART65-COMM</v>
      </c>
      <c r="B183" s="63">
        <f t="shared" si="54"/>
        <v>1</v>
      </c>
      <c r="C183" s="100" t="s">
        <v>717</v>
      </c>
      <c r="D183" s="96" t="str">
        <f>VLOOKUP(C183,'[14]RM Revenue'!K:L,2,FALSE)</f>
        <v>RETURN TRIP 65 GL - COMM</v>
      </c>
      <c r="E183" s="85">
        <f>IFERROR(VLOOKUP(A183,'[14]06-20 CD025 Svc Code'!A:H,8,FALSE),0)</f>
        <v>22.3</v>
      </c>
      <c r="F183" s="85">
        <f>IFERROR(VLOOKUP(A183,'[14]11-20 CD025 Svc Code'!A:H,8,FALSE),0)</f>
        <v>23.2</v>
      </c>
      <c r="G183" s="97">
        <f>SUMIF('[14]RM Revenue'!$C:$C,A183,'[14]RM Revenue'!U:U)</f>
        <v>0</v>
      </c>
      <c r="H183" s="97">
        <f>SUMIF('[14]RM Revenue'!$C:$C,A183,'[14]RM Revenue'!V:V)</f>
        <v>0</v>
      </c>
      <c r="I183" s="97">
        <f>SUMIF('[14]RM Revenue'!$C:$C,A183,'[14]RM Revenue'!W:W)</f>
        <v>0</v>
      </c>
      <c r="J183" s="97">
        <f>SUMIF('[14]RM Revenue'!$C:$C,A183,'[14]RM Revenue'!X:X)</f>
        <v>0</v>
      </c>
      <c r="K183" s="97">
        <f>SUMIF('[14]RM Revenue'!$C:$C,A183,'[14]RM Revenue'!Y:Y)</f>
        <v>0</v>
      </c>
      <c r="L183" s="97">
        <f>SUMIF('[14]RM Revenue'!$C:$C,A183,'[14]RM Revenue'!Z:Z)</f>
        <v>0</v>
      </c>
      <c r="M183" s="97">
        <f>SUMIF('[14]RM Revenue'!$C:$C,A183,'[14]RM Revenue'!AA:AA)</f>
        <v>0</v>
      </c>
      <c r="N183" s="97">
        <f>SUMIF('[14]RM Revenue'!$C:$C,A183,'[14]RM Revenue'!AB:AB)</f>
        <v>0</v>
      </c>
      <c r="O183" s="97">
        <f>SUMIF('[14]RM Revenue'!$C:$C,A183,'[14]RM Revenue'!AC:AC)</f>
        <v>0</v>
      </c>
      <c r="P183" s="97">
        <f>SUMIF('[14]RM Revenue'!$C:$C,A183,'[14]RM Revenue'!AD:AD)</f>
        <v>0</v>
      </c>
      <c r="Q183" s="97">
        <f>SUMIF('[14]RM Revenue'!$C:$C,A183,'[14]RM Revenue'!AE:AE)</f>
        <v>0</v>
      </c>
      <c r="R183" s="97">
        <f>SUMIF('[14]RM Revenue'!$C:$C,A183,'[14]RM Revenue'!AF:AF)</f>
        <v>0</v>
      </c>
      <c r="S183" s="97">
        <f t="shared" si="70"/>
        <v>0</v>
      </c>
      <c r="T183" s="97"/>
      <c r="U183" s="97">
        <f t="shared" si="69"/>
        <v>0</v>
      </c>
      <c r="V183" s="97">
        <f t="shared" si="69"/>
        <v>0</v>
      </c>
      <c r="W183" s="97">
        <f t="shared" si="69"/>
        <v>0</v>
      </c>
      <c r="X183" s="97">
        <f t="shared" si="69"/>
        <v>0</v>
      </c>
      <c r="Y183" s="97">
        <f t="shared" si="69"/>
        <v>0</v>
      </c>
      <c r="Z183" s="97">
        <f t="shared" si="69"/>
        <v>0</v>
      </c>
      <c r="AA183" s="97">
        <f t="shared" si="69"/>
        <v>0</v>
      </c>
      <c r="AB183" s="97">
        <f t="shared" si="59"/>
        <v>0</v>
      </c>
      <c r="AC183" s="97">
        <f t="shared" si="64"/>
        <v>0</v>
      </c>
      <c r="AD183" s="97">
        <f t="shared" si="64"/>
        <v>0</v>
      </c>
      <c r="AE183" s="97">
        <f t="shared" si="64"/>
        <v>0</v>
      </c>
      <c r="AF183" s="97">
        <f t="shared" si="63"/>
        <v>0</v>
      </c>
      <c r="AG183" s="98">
        <f t="shared" si="61"/>
        <v>0</v>
      </c>
      <c r="AH183" s="86">
        <f t="shared" si="62"/>
        <v>0</v>
      </c>
      <c r="AQ183" s="134">
        <f t="shared" si="55"/>
        <v>0</v>
      </c>
      <c r="AS183" s="142">
        <f t="shared" si="56"/>
        <v>23.28</v>
      </c>
      <c r="AT183" s="134">
        <f t="shared" si="57"/>
        <v>0</v>
      </c>
      <c r="AU183" s="85">
        <f t="shared" si="58"/>
        <v>0</v>
      </c>
      <c r="AV183" s="196">
        <f t="shared" si="66"/>
        <v>0</v>
      </c>
    </row>
    <row r="184" spans="1:48" x14ac:dyDescent="0.2">
      <c r="A184" s="63" t="str">
        <f t="shared" si="67"/>
        <v>Lewis County UTCCommercialRTRNCART95-COMM</v>
      </c>
      <c r="B184" s="63">
        <f t="shared" si="54"/>
        <v>1</v>
      </c>
      <c r="C184" s="100" t="s">
        <v>718</v>
      </c>
      <c r="D184" s="85">
        <f>IFERROR(VLOOKUP(C184,'[14]RM Revenue'!K:L,2,FALSE),0)</f>
        <v>0</v>
      </c>
      <c r="E184" s="85">
        <f>IFERROR(VLOOKUP(A184,'[14]06-20 CD025 Svc Code'!A:H,8,FALSE),0)</f>
        <v>22.3</v>
      </c>
      <c r="F184" s="85">
        <f>IFERROR(VLOOKUP(A184,'[14]11-20 CD025 Svc Code'!A:H,8,FALSE),0)</f>
        <v>23.2</v>
      </c>
      <c r="G184" s="97">
        <f>SUMIF('[14]RM Revenue'!$C:$C,A184,'[14]RM Revenue'!U:U)</f>
        <v>0</v>
      </c>
      <c r="H184" s="97">
        <f>SUMIF('[14]RM Revenue'!$C:$C,A184,'[14]RM Revenue'!V:V)</f>
        <v>0</v>
      </c>
      <c r="I184" s="97">
        <f>SUMIF('[14]RM Revenue'!$C:$C,A184,'[14]RM Revenue'!W:W)</f>
        <v>0</v>
      </c>
      <c r="J184" s="97">
        <f>SUMIF('[14]RM Revenue'!$C:$C,A184,'[14]RM Revenue'!X:X)</f>
        <v>0</v>
      </c>
      <c r="K184" s="97">
        <f>SUMIF('[14]RM Revenue'!$C:$C,A184,'[14]RM Revenue'!Y:Y)</f>
        <v>0</v>
      </c>
      <c r="L184" s="97">
        <f>SUMIF('[14]RM Revenue'!$C:$C,A184,'[14]RM Revenue'!Z:Z)</f>
        <v>0</v>
      </c>
      <c r="M184" s="97">
        <f>SUMIF('[14]RM Revenue'!$C:$C,A184,'[14]RM Revenue'!AA:AA)</f>
        <v>0</v>
      </c>
      <c r="N184" s="97">
        <f>SUMIF('[14]RM Revenue'!$C:$C,A184,'[14]RM Revenue'!AB:AB)</f>
        <v>0</v>
      </c>
      <c r="O184" s="97">
        <f>SUMIF('[14]RM Revenue'!$C:$C,A184,'[14]RM Revenue'!AC:AC)</f>
        <v>0</v>
      </c>
      <c r="P184" s="97">
        <f>SUMIF('[14]RM Revenue'!$C:$C,A184,'[14]RM Revenue'!AD:AD)</f>
        <v>0</v>
      </c>
      <c r="Q184" s="97">
        <f>SUMIF('[14]RM Revenue'!$C:$C,A184,'[14]RM Revenue'!AE:AE)</f>
        <v>0</v>
      </c>
      <c r="R184" s="97">
        <f>SUMIF('[14]RM Revenue'!$C:$C,A184,'[14]RM Revenue'!AF:AF)</f>
        <v>0</v>
      </c>
      <c r="S184" s="97">
        <f t="shared" si="70"/>
        <v>0</v>
      </c>
      <c r="T184" s="97"/>
      <c r="U184" s="97">
        <f t="shared" si="69"/>
        <v>0</v>
      </c>
      <c r="V184" s="97">
        <f t="shared" si="69"/>
        <v>0</v>
      </c>
      <c r="W184" s="97">
        <f t="shared" si="69"/>
        <v>0</v>
      </c>
      <c r="X184" s="97">
        <f t="shared" si="69"/>
        <v>0</v>
      </c>
      <c r="Y184" s="97">
        <f t="shared" si="69"/>
        <v>0</v>
      </c>
      <c r="Z184" s="97">
        <f t="shared" si="69"/>
        <v>0</v>
      </c>
      <c r="AA184" s="97">
        <f t="shared" si="69"/>
        <v>0</v>
      </c>
      <c r="AB184" s="97">
        <f t="shared" si="59"/>
        <v>0</v>
      </c>
      <c r="AC184" s="97">
        <f t="shared" si="64"/>
        <v>0</v>
      </c>
      <c r="AD184" s="97">
        <f t="shared" si="64"/>
        <v>0</v>
      </c>
      <c r="AE184" s="97">
        <f t="shared" si="64"/>
        <v>0</v>
      </c>
      <c r="AF184" s="97">
        <f t="shared" si="63"/>
        <v>0</v>
      </c>
      <c r="AG184" s="98">
        <f t="shared" si="61"/>
        <v>0</v>
      </c>
      <c r="AH184" s="86">
        <f t="shared" si="62"/>
        <v>0</v>
      </c>
      <c r="AQ184" s="134">
        <f t="shared" si="55"/>
        <v>0</v>
      </c>
      <c r="AS184" s="142">
        <f t="shared" si="56"/>
        <v>23.28</v>
      </c>
      <c r="AT184" s="134">
        <f t="shared" si="57"/>
        <v>0</v>
      </c>
      <c r="AU184" s="85">
        <f t="shared" si="58"/>
        <v>0</v>
      </c>
      <c r="AV184" s="196">
        <f t="shared" si="66"/>
        <v>0</v>
      </c>
    </row>
    <row r="185" spans="1:48" x14ac:dyDescent="0.2">
      <c r="A185" s="63" t="str">
        <f t="shared" si="67"/>
        <v>Lewis County UTCCommercialRTRNCART-COMM</v>
      </c>
      <c r="B185" s="63">
        <f t="shared" si="54"/>
        <v>1</v>
      </c>
      <c r="C185" s="100" t="s">
        <v>719</v>
      </c>
      <c r="D185" s="96" t="str">
        <f>VLOOKUP(C185,'[14]RM Revenue'!K:L,2,FALSE)</f>
        <v>RETURN TRIP FEE CART - CO</v>
      </c>
      <c r="E185" s="85">
        <v>22.3</v>
      </c>
      <c r="F185" s="85">
        <v>23.2</v>
      </c>
      <c r="G185" s="97">
        <f>SUMIF('[14]RM Revenue'!$C:$C,A185,'[14]RM Revenue'!U:U)</f>
        <v>0</v>
      </c>
      <c r="H185" s="97">
        <f>SUMIF('[14]RM Revenue'!$C:$C,A185,'[14]RM Revenue'!V:V)</f>
        <v>0</v>
      </c>
      <c r="I185" s="97">
        <f>SUMIF('[14]RM Revenue'!$C:$C,A185,'[14]RM Revenue'!W:W)</f>
        <v>0</v>
      </c>
      <c r="J185" s="97">
        <f>SUMIF('[14]RM Revenue'!$C:$C,A185,'[14]RM Revenue'!X:X)</f>
        <v>0</v>
      </c>
      <c r="K185" s="97">
        <f>SUMIF('[14]RM Revenue'!$C:$C,A185,'[14]RM Revenue'!Y:Y)</f>
        <v>0</v>
      </c>
      <c r="L185" s="97">
        <f>SUMIF('[14]RM Revenue'!$C:$C,A185,'[14]RM Revenue'!Z:Z)</f>
        <v>0</v>
      </c>
      <c r="M185" s="97">
        <f>SUMIF('[14]RM Revenue'!$C:$C,A185,'[14]RM Revenue'!AA:AA)</f>
        <v>0</v>
      </c>
      <c r="N185" s="97">
        <f>SUMIF('[14]RM Revenue'!$C:$C,A185,'[14]RM Revenue'!AB:AB)</f>
        <v>22.3</v>
      </c>
      <c r="O185" s="97">
        <f>SUMIF('[14]RM Revenue'!$C:$C,A185,'[14]RM Revenue'!AC:AC)</f>
        <v>0</v>
      </c>
      <c r="P185" s="97">
        <f>SUMIF('[14]RM Revenue'!$C:$C,A185,'[14]RM Revenue'!AD:AD)</f>
        <v>0</v>
      </c>
      <c r="Q185" s="97">
        <f>SUMIF('[14]RM Revenue'!$C:$C,A185,'[14]RM Revenue'!AE:AE)</f>
        <v>0</v>
      </c>
      <c r="R185" s="97">
        <f>SUMIF('[14]RM Revenue'!$C:$C,A185,'[14]RM Revenue'!AF:AF)</f>
        <v>0</v>
      </c>
      <c r="S185" s="97">
        <f t="shared" si="70"/>
        <v>22.3</v>
      </c>
      <c r="T185" s="97"/>
      <c r="U185" s="97">
        <f t="shared" si="69"/>
        <v>0</v>
      </c>
      <c r="V185" s="97">
        <f t="shared" si="69"/>
        <v>0</v>
      </c>
      <c r="W185" s="97">
        <f t="shared" si="69"/>
        <v>0</v>
      </c>
      <c r="X185" s="97">
        <f t="shared" si="69"/>
        <v>0</v>
      </c>
      <c r="Y185" s="97">
        <f t="shared" si="69"/>
        <v>0</v>
      </c>
      <c r="Z185" s="97">
        <f t="shared" si="69"/>
        <v>0</v>
      </c>
      <c r="AA185" s="97">
        <f t="shared" si="69"/>
        <v>0</v>
      </c>
      <c r="AB185" s="97">
        <f t="shared" si="59"/>
        <v>1</v>
      </c>
      <c r="AC185" s="97">
        <f t="shared" si="64"/>
        <v>0</v>
      </c>
      <c r="AD185" s="97">
        <f t="shared" si="64"/>
        <v>0</v>
      </c>
      <c r="AE185" s="97">
        <f t="shared" si="64"/>
        <v>0</v>
      </c>
      <c r="AF185" s="97">
        <f t="shared" si="63"/>
        <v>0</v>
      </c>
      <c r="AG185" s="98">
        <f t="shared" si="61"/>
        <v>1</v>
      </c>
      <c r="AH185" s="86">
        <f t="shared" si="62"/>
        <v>8.3333333333333329E-2</v>
      </c>
      <c r="AQ185" s="134">
        <f t="shared" si="55"/>
        <v>23.199999999999996</v>
      </c>
      <c r="AS185" s="142">
        <f t="shared" si="56"/>
        <v>23.28</v>
      </c>
      <c r="AT185" s="134">
        <f t="shared" si="57"/>
        <v>23.28</v>
      </c>
      <c r="AU185" s="85">
        <f t="shared" si="58"/>
        <v>8.00000000000054E-2</v>
      </c>
      <c r="AV185" s="196">
        <f t="shared" si="66"/>
        <v>3.4482758620691988E-3</v>
      </c>
    </row>
    <row r="186" spans="1:48" x14ac:dyDescent="0.2">
      <c r="A186" s="63" t="str">
        <f t="shared" si="67"/>
        <v>Lewis County UTCCommercialRTRNTRIP1.5-COMM</v>
      </c>
      <c r="B186" s="63">
        <f t="shared" si="54"/>
        <v>1</v>
      </c>
      <c r="C186" s="100" t="s">
        <v>720</v>
      </c>
      <c r="D186" s="96" t="s">
        <v>721</v>
      </c>
      <c r="E186" s="85">
        <f>IFERROR(VLOOKUP(A186,'[14]06-20 CD025 Svc Code'!A:H,8,FALSE),0)</f>
        <v>27.75</v>
      </c>
      <c r="F186" s="85">
        <f>IFERROR(VLOOKUP(A186,'[14]11-20 CD025 Svc Code'!A:H,8,FALSE),0)</f>
        <v>28.87</v>
      </c>
      <c r="G186" s="97">
        <f>SUMIF('[14]RM Revenue'!$C:$C,A186,'[14]RM Revenue'!U:U)</f>
        <v>0</v>
      </c>
      <c r="H186" s="97">
        <f>SUMIF('[14]RM Revenue'!$C:$C,A186,'[14]RM Revenue'!V:V)</f>
        <v>0</v>
      </c>
      <c r="I186" s="97">
        <f>SUMIF('[14]RM Revenue'!$C:$C,A186,'[14]RM Revenue'!W:W)</f>
        <v>0</v>
      </c>
      <c r="J186" s="97">
        <f>SUMIF('[14]RM Revenue'!$C:$C,A186,'[14]RM Revenue'!X:X)</f>
        <v>0</v>
      </c>
      <c r="K186" s="97">
        <f>SUMIF('[14]RM Revenue'!$C:$C,A186,'[14]RM Revenue'!Y:Y)</f>
        <v>0</v>
      </c>
      <c r="L186" s="97">
        <f>SUMIF('[14]RM Revenue'!$C:$C,A186,'[14]RM Revenue'!Z:Z)</f>
        <v>0</v>
      </c>
      <c r="M186" s="97">
        <f>SUMIF('[14]RM Revenue'!$C:$C,A186,'[14]RM Revenue'!AA:AA)</f>
        <v>0</v>
      </c>
      <c r="N186" s="97">
        <f>SUMIF('[14]RM Revenue'!$C:$C,A186,'[14]RM Revenue'!AB:AB)</f>
        <v>0</v>
      </c>
      <c r="O186" s="97">
        <f>SUMIF('[14]RM Revenue'!$C:$C,A186,'[14]RM Revenue'!AC:AC)</f>
        <v>0</v>
      </c>
      <c r="P186" s="97">
        <f>SUMIF('[14]RM Revenue'!$C:$C,A186,'[14]RM Revenue'!AD:AD)</f>
        <v>0</v>
      </c>
      <c r="Q186" s="97">
        <f>SUMIF('[14]RM Revenue'!$C:$C,A186,'[14]RM Revenue'!AE:AE)</f>
        <v>0</v>
      </c>
      <c r="R186" s="97">
        <f>SUMIF('[14]RM Revenue'!$C:$C,A186,'[14]RM Revenue'!AF:AF)</f>
        <v>0</v>
      </c>
      <c r="S186" s="97">
        <f t="shared" si="70"/>
        <v>0</v>
      </c>
      <c r="T186" s="97"/>
      <c r="U186" s="97">
        <f t="shared" si="69"/>
        <v>0</v>
      </c>
      <c r="V186" s="97">
        <f t="shared" si="69"/>
        <v>0</v>
      </c>
      <c r="W186" s="97">
        <f t="shared" si="69"/>
        <v>0</v>
      </c>
      <c r="X186" s="97">
        <f t="shared" si="69"/>
        <v>0</v>
      </c>
      <c r="Y186" s="97">
        <f t="shared" si="69"/>
        <v>0</v>
      </c>
      <c r="Z186" s="97">
        <f t="shared" si="69"/>
        <v>0</v>
      </c>
      <c r="AA186" s="97">
        <f t="shared" si="69"/>
        <v>0</v>
      </c>
      <c r="AB186" s="97">
        <f t="shared" si="59"/>
        <v>0</v>
      </c>
      <c r="AC186" s="97">
        <f t="shared" si="64"/>
        <v>0</v>
      </c>
      <c r="AD186" s="97">
        <f t="shared" si="64"/>
        <v>0</v>
      </c>
      <c r="AE186" s="97">
        <f t="shared" si="64"/>
        <v>0</v>
      </c>
      <c r="AF186" s="97">
        <f t="shared" si="63"/>
        <v>0</v>
      </c>
      <c r="AG186" s="98">
        <f t="shared" si="61"/>
        <v>0</v>
      </c>
      <c r="AH186" s="86">
        <f t="shared" si="62"/>
        <v>0</v>
      </c>
      <c r="AQ186" s="134">
        <f t="shared" si="55"/>
        <v>0</v>
      </c>
      <c r="AS186" s="142">
        <f t="shared" si="56"/>
        <v>28.97</v>
      </c>
      <c r="AT186" s="134">
        <f t="shared" si="57"/>
        <v>0</v>
      </c>
      <c r="AU186" s="85">
        <f t="shared" si="58"/>
        <v>0</v>
      </c>
      <c r="AV186" s="196">
        <f t="shared" si="66"/>
        <v>0</v>
      </c>
    </row>
    <row r="187" spans="1:48" x14ac:dyDescent="0.2">
      <c r="A187" s="63" t="str">
        <f t="shared" si="67"/>
        <v>Lewis County UTCCommercialRTRNTRIP1-COMM</v>
      </c>
      <c r="B187" s="63">
        <f t="shared" si="54"/>
        <v>1</v>
      </c>
      <c r="C187" s="100" t="s">
        <v>722</v>
      </c>
      <c r="D187" s="96" t="s">
        <v>723</v>
      </c>
      <c r="E187" s="85">
        <f>IFERROR(VLOOKUP(A187,'[14]06-20 CD025 Svc Code'!A:H,8,FALSE),0)</f>
        <v>27.75</v>
      </c>
      <c r="F187" s="85">
        <f>IFERROR(VLOOKUP(A187,'[14]11-20 CD025 Svc Code'!A:H,8,FALSE),0)</f>
        <v>28.87</v>
      </c>
      <c r="G187" s="97">
        <f>SUMIF('[14]RM Revenue'!$C:$C,A187,'[14]RM Revenue'!U:U)</f>
        <v>0</v>
      </c>
      <c r="H187" s="97">
        <f>SUMIF('[14]RM Revenue'!$C:$C,A187,'[14]RM Revenue'!V:V)</f>
        <v>0</v>
      </c>
      <c r="I187" s="97">
        <f>SUMIF('[14]RM Revenue'!$C:$C,A187,'[14]RM Revenue'!W:W)</f>
        <v>0</v>
      </c>
      <c r="J187" s="97">
        <f>SUMIF('[14]RM Revenue'!$C:$C,A187,'[14]RM Revenue'!X:X)</f>
        <v>0</v>
      </c>
      <c r="K187" s="97">
        <f>SUMIF('[14]RM Revenue'!$C:$C,A187,'[14]RM Revenue'!Y:Y)</f>
        <v>0</v>
      </c>
      <c r="L187" s="97">
        <f>SUMIF('[14]RM Revenue'!$C:$C,A187,'[14]RM Revenue'!Z:Z)</f>
        <v>0</v>
      </c>
      <c r="M187" s="97">
        <f>SUMIF('[14]RM Revenue'!$C:$C,A187,'[14]RM Revenue'!AA:AA)</f>
        <v>0</v>
      </c>
      <c r="N187" s="97">
        <f>SUMIF('[14]RM Revenue'!$C:$C,A187,'[14]RM Revenue'!AB:AB)</f>
        <v>0</v>
      </c>
      <c r="O187" s="97">
        <f>SUMIF('[14]RM Revenue'!$C:$C,A187,'[14]RM Revenue'!AC:AC)</f>
        <v>0</v>
      </c>
      <c r="P187" s="97">
        <f>SUMIF('[14]RM Revenue'!$C:$C,A187,'[14]RM Revenue'!AD:AD)</f>
        <v>0</v>
      </c>
      <c r="Q187" s="97">
        <f>SUMIF('[14]RM Revenue'!$C:$C,A187,'[14]RM Revenue'!AE:AE)</f>
        <v>0</v>
      </c>
      <c r="R187" s="97">
        <f>SUMIF('[14]RM Revenue'!$C:$C,A187,'[14]RM Revenue'!AF:AF)</f>
        <v>0</v>
      </c>
      <c r="S187" s="97">
        <f t="shared" si="70"/>
        <v>0</v>
      </c>
      <c r="T187" s="97"/>
      <c r="U187" s="97">
        <f t="shared" si="69"/>
        <v>0</v>
      </c>
      <c r="V187" s="97">
        <f t="shared" si="69"/>
        <v>0</v>
      </c>
      <c r="W187" s="97">
        <f t="shared" si="69"/>
        <v>0</v>
      </c>
      <c r="X187" s="97">
        <f t="shared" si="69"/>
        <v>0</v>
      </c>
      <c r="Y187" s="97">
        <f t="shared" si="69"/>
        <v>0</v>
      </c>
      <c r="Z187" s="97">
        <f t="shared" si="69"/>
        <v>0</v>
      </c>
      <c r="AA187" s="97">
        <f t="shared" si="69"/>
        <v>0</v>
      </c>
      <c r="AB187" s="97">
        <f t="shared" si="59"/>
        <v>0</v>
      </c>
      <c r="AC187" s="97">
        <f t="shared" si="64"/>
        <v>0</v>
      </c>
      <c r="AD187" s="97">
        <f t="shared" si="64"/>
        <v>0</v>
      </c>
      <c r="AE187" s="97">
        <f t="shared" si="64"/>
        <v>0</v>
      </c>
      <c r="AF187" s="97">
        <f t="shared" si="63"/>
        <v>0</v>
      </c>
      <c r="AG187" s="98">
        <f t="shared" si="61"/>
        <v>0</v>
      </c>
      <c r="AH187" s="86">
        <f t="shared" si="62"/>
        <v>0</v>
      </c>
      <c r="AQ187" s="134">
        <f t="shared" si="55"/>
        <v>0</v>
      </c>
      <c r="AS187" s="142">
        <f t="shared" si="56"/>
        <v>28.97</v>
      </c>
      <c r="AT187" s="134">
        <f t="shared" si="57"/>
        <v>0</v>
      </c>
      <c r="AU187" s="85">
        <f t="shared" si="58"/>
        <v>0</v>
      </c>
      <c r="AV187" s="196">
        <f t="shared" si="66"/>
        <v>0</v>
      </c>
    </row>
    <row r="188" spans="1:48" x14ac:dyDescent="0.2">
      <c r="A188" s="63" t="str">
        <f t="shared" si="67"/>
        <v>Lewis County UTCCommercialRTRNTRIP2-COMM</v>
      </c>
      <c r="B188" s="63">
        <f t="shared" si="54"/>
        <v>1</v>
      </c>
      <c r="C188" s="100" t="s">
        <v>724</v>
      </c>
      <c r="D188" s="96" t="str">
        <f>VLOOKUP(C188,'[14]RM Revenue'!K:L,2,FALSE)</f>
        <v>RETURN TRIP 2 YD - COMM</v>
      </c>
      <c r="E188" s="85">
        <f>IFERROR(VLOOKUP(A188,'[14]06-20 CD025 Svc Code'!A:H,8,FALSE),0)</f>
        <v>27.75</v>
      </c>
      <c r="F188" s="85">
        <f>IFERROR(VLOOKUP(A188,'[14]11-20 CD025 Svc Code'!A:H,8,FALSE),0)</f>
        <v>28.87</v>
      </c>
      <c r="G188" s="97">
        <f>SUMIF('[14]RM Revenue'!$C:$C,A188,'[14]RM Revenue'!U:U)</f>
        <v>0</v>
      </c>
      <c r="H188" s="97">
        <f>SUMIF('[14]RM Revenue'!$C:$C,A188,'[14]RM Revenue'!V:V)</f>
        <v>0</v>
      </c>
      <c r="I188" s="97">
        <f>SUMIF('[14]RM Revenue'!$C:$C,A188,'[14]RM Revenue'!W:W)</f>
        <v>0</v>
      </c>
      <c r="J188" s="97">
        <f>SUMIF('[14]RM Revenue'!$C:$C,A188,'[14]RM Revenue'!X:X)</f>
        <v>27.75</v>
      </c>
      <c r="K188" s="97">
        <f>SUMIF('[14]RM Revenue'!$C:$C,A188,'[14]RM Revenue'!Y:Y)</f>
        <v>22.3</v>
      </c>
      <c r="L188" s="97">
        <f>SUMIF('[14]RM Revenue'!$C:$C,A188,'[14]RM Revenue'!Z:Z)</f>
        <v>0</v>
      </c>
      <c r="M188" s="97">
        <f>SUMIF('[14]RM Revenue'!$C:$C,A188,'[14]RM Revenue'!AA:AA)</f>
        <v>0</v>
      </c>
      <c r="N188" s="97">
        <f>SUMIF('[14]RM Revenue'!$C:$C,A188,'[14]RM Revenue'!AB:AB)</f>
        <v>0</v>
      </c>
      <c r="O188" s="97">
        <f>SUMIF('[14]RM Revenue'!$C:$C,A188,'[14]RM Revenue'!AC:AC)</f>
        <v>0</v>
      </c>
      <c r="P188" s="97">
        <f>SUMIF('[14]RM Revenue'!$C:$C,A188,'[14]RM Revenue'!AD:AD)</f>
        <v>0</v>
      </c>
      <c r="Q188" s="97">
        <f>SUMIF('[14]RM Revenue'!$C:$C,A188,'[14]RM Revenue'!AE:AE)</f>
        <v>0</v>
      </c>
      <c r="R188" s="97">
        <f>SUMIF('[14]RM Revenue'!$C:$C,A188,'[14]RM Revenue'!AF:AF)</f>
        <v>0</v>
      </c>
      <c r="S188" s="97">
        <f t="shared" si="70"/>
        <v>50.05</v>
      </c>
      <c r="T188" s="97"/>
      <c r="U188" s="97">
        <f t="shared" si="69"/>
        <v>0</v>
      </c>
      <c r="V188" s="97">
        <f t="shared" si="69"/>
        <v>0</v>
      </c>
      <c r="W188" s="97">
        <f t="shared" si="69"/>
        <v>0</v>
      </c>
      <c r="X188" s="97">
        <f t="shared" si="69"/>
        <v>1</v>
      </c>
      <c r="Y188" s="97">
        <f t="shared" si="69"/>
        <v>0.80360360360360361</v>
      </c>
      <c r="Z188" s="97">
        <f t="shared" si="69"/>
        <v>0</v>
      </c>
      <c r="AA188" s="97">
        <f t="shared" si="69"/>
        <v>0</v>
      </c>
      <c r="AB188" s="97">
        <f t="shared" si="59"/>
        <v>0</v>
      </c>
      <c r="AC188" s="97">
        <f t="shared" si="64"/>
        <v>0</v>
      </c>
      <c r="AD188" s="97">
        <f t="shared" si="64"/>
        <v>0</v>
      </c>
      <c r="AE188" s="97">
        <f t="shared" si="64"/>
        <v>0</v>
      </c>
      <c r="AF188" s="97">
        <f t="shared" si="63"/>
        <v>0</v>
      </c>
      <c r="AG188" s="98">
        <f t="shared" si="61"/>
        <v>1.8036036036036036</v>
      </c>
      <c r="AH188" s="86">
        <f t="shared" si="62"/>
        <v>0.15030030030030031</v>
      </c>
      <c r="AQ188" s="134">
        <f t="shared" si="55"/>
        <v>52.070036036036043</v>
      </c>
      <c r="AS188" s="142">
        <f t="shared" si="56"/>
        <v>28.97</v>
      </c>
      <c r="AT188" s="134">
        <f t="shared" si="57"/>
        <v>52.250396396396397</v>
      </c>
      <c r="AU188" s="85">
        <f t="shared" si="58"/>
        <v>0.18036036036035341</v>
      </c>
      <c r="AV188" s="196">
        <f t="shared" si="66"/>
        <v>3.4638032559749267E-3</v>
      </c>
    </row>
    <row r="189" spans="1:48" x14ac:dyDescent="0.2">
      <c r="A189" s="63" t="str">
        <f t="shared" si="67"/>
        <v>Lewis County UTCCommercialRTRNTRIP3-COMM</v>
      </c>
      <c r="B189" s="63">
        <f t="shared" si="54"/>
        <v>1</v>
      </c>
      <c r="C189" s="100" t="s">
        <v>725</v>
      </c>
      <c r="D189" s="96" t="str">
        <f>VLOOKUP(C189,'[14]RM Revenue'!K:L,2,FALSE)</f>
        <v>RETURN TRIP 3 YD - COMM</v>
      </c>
      <c r="E189" s="85">
        <f>IFERROR(VLOOKUP(A189,'[14]06-20 CD025 Svc Code'!A:H,8,FALSE),0)</f>
        <v>27.75</v>
      </c>
      <c r="F189" s="85">
        <f>IFERROR(VLOOKUP(A189,'[14]11-20 CD025 Svc Code'!A:H,8,FALSE),0)</f>
        <v>28.87</v>
      </c>
      <c r="G189" s="97">
        <f>SUMIF('[14]RM Revenue'!$C:$C,A189,'[14]RM Revenue'!U:U)</f>
        <v>0</v>
      </c>
      <c r="H189" s="97">
        <f>SUMIF('[14]RM Revenue'!$C:$C,A189,'[14]RM Revenue'!V:V)</f>
        <v>0</v>
      </c>
      <c r="I189" s="97">
        <f>SUMIF('[14]RM Revenue'!$C:$C,A189,'[14]RM Revenue'!W:W)</f>
        <v>0</v>
      </c>
      <c r="J189" s="97">
        <f>SUMIF('[14]RM Revenue'!$C:$C,A189,'[14]RM Revenue'!X:X)</f>
        <v>0</v>
      </c>
      <c r="K189" s="97">
        <f>SUMIF('[14]RM Revenue'!$C:$C,A189,'[14]RM Revenue'!Y:Y)</f>
        <v>0</v>
      </c>
      <c r="L189" s="97">
        <f>SUMIF('[14]RM Revenue'!$C:$C,A189,'[14]RM Revenue'!Z:Z)</f>
        <v>0</v>
      </c>
      <c r="M189" s="97">
        <f>SUMIF('[14]RM Revenue'!$C:$C,A189,'[14]RM Revenue'!AA:AA)</f>
        <v>0</v>
      </c>
      <c r="N189" s="97">
        <f>SUMIF('[14]RM Revenue'!$C:$C,A189,'[14]RM Revenue'!AB:AB)</f>
        <v>0</v>
      </c>
      <c r="O189" s="97">
        <f>SUMIF('[14]RM Revenue'!$C:$C,A189,'[14]RM Revenue'!AC:AC)</f>
        <v>0</v>
      </c>
      <c r="P189" s="97">
        <f>SUMIF('[14]RM Revenue'!$C:$C,A189,'[14]RM Revenue'!AD:AD)</f>
        <v>0</v>
      </c>
      <c r="Q189" s="97">
        <f>SUMIF('[14]RM Revenue'!$C:$C,A189,'[14]RM Revenue'!AE:AE)</f>
        <v>0</v>
      </c>
      <c r="R189" s="97">
        <f>SUMIF('[14]RM Revenue'!$C:$C,A189,'[14]RM Revenue'!AF:AF)</f>
        <v>0</v>
      </c>
      <c r="S189" s="97">
        <f t="shared" si="70"/>
        <v>0</v>
      </c>
      <c r="T189" s="97"/>
      <c r="U189" s="97">
        <f t="shared" si="69"/>
        <v>0</v>
      </c>
      <c r="V189" s="97">
        <f t="shared" si="69"/>
        <v>0</v>
      </c>
      <c r="W189" s="97">
        <f t="shared" si="69"/>
        <v>0</v>
      </c>
      <c r="X189" s="97">
        <f t="shared" si="69"/>
        <v>0</v>
      </c>
      <c r="Y189" s="97">
        <f t="shared" si="69"/>
        <v>0</v>
      </c>
      <c r="Z189" s="97">
        <f t="shared" si="69"/>
        <v>0</v>
      </c>
      <c r="AA189" s="97">
        <f t="shared" si="69"/>
        <v>0</v>
      </c>
      <c r="AB189" s="97">
        <f t="shared" si="59"/>
        <v>0</v>
      </c>
      <c r="AC189" s="97">
        <f t="shared" si="64"/>
        <v>0</v>
      </c>
      <c r="AD189" s="97">
        <f t="shared" si="64"/>
        <v>0</v>
      </c>
      <c r="AE189" s="97">
        <f t="shared" si="64"/>
        <v>0</v>
      </c>
      <c r="AF189" s="97">
        <f t="shared" si="63"/>
        <v>0</v>
      </c>
      <c r="AG189" s="98">
        <f t="shared" si="61"/>
        <v>0</v>
      </c>
      <c r="AH189" s="86">
        <f t="shared" si="62"/>
        <v>0</v>
      </c>
      <c r="AQ189" s="134">
        <f t="shared" si="55"/>
        <v>0</v>
      </c>
      <c r="AS189" s="142">
        <f t="shared" si="56"/>
        <v>28.97</v>
      </c>
      <c r="AT189" s="134">
        <f t="shared" si="57"/>
        <v>0</v>
      </c>
      <c r="AU189" s="85">
        <f t="shared" si="58"/>
        <v>0</v>
      </c>
      <c r="AV189" s="196">
        <f t="shared" si="66"/>
        <v>0</v>
      </c>
    </row>
    <row r="190" spans="1:48" x14ac:dyDescent="0.2">
      <c r="A190" s="63" t="str">
        <f t="shared" si="67"/>
        <v>Lewis County UTCCommercialRTRNTRIP4-COMM</v>
      </c>
      <c r="B190" s="63">
        <f t="shared" si="54"/>
        <v>1</v>
      </c>
      <c r="C190" s="100" t="s">
        <v>726</v>
      </c>
      <c r="D190" s="85" t="str">
        <f>IFERROR(VLOOKUP(C190,'[14]RM Revenue'!K:L,2,FALSE),0)</f>
        <v>RETURN TRIP 4 YD - COMM</v>
      </c>
      <c r="E190" s="85">
        <f>IFERROR(VLOOKUP(A190,'[14]06-20 CD025 Svc Code'!A:H,8,FALSE),0)</f>
        <v>27.75</v>
      </c>
      <c r="F190" s="85">
        <f>IFERROR(VLOOKUP(A190,'[14]11-20 CD025 Svc Code'!A:H,8,FALSE),0)</f>
        <v>28.87</v>
      </c>
      <c r="G190" s="97">
        <f>SUMIF('[14]RM Revenue'!$C:$C,A190,'[14]RM Revenue'!U:U)</f>
        <v>0</v>
      </c>
      <c r="H190" s="97">
        <f>SUMIF('[14]RM Revenue'!$C:$C,A190,'[14]RM Revenue'!V:V)</f>
        <v>0</v>
      </c>
      <c r="I190" s="97">
        <f>SUMIF('[14]RM Revenue'!$C:$C,A190,'[14]RM Revenue'!W:W)</f>
        <v>0</v>
      </c>
      <c r="J190" s="97">
        <f>SUMIF('[14]RM Revenue'!$C:$C,A190,'[14]RM Revenue'!X:X)</f>
        <v>0</v>
      </c>
      <c r="K190" s="97">
        <f>SUMIF('[14]RM Revenue'!$C:$C,A190,'[14]RM Revenue'!Y:Y)</f>
        <v>0</v>
      </c>
      <c r="L190" s="97">
        <f>SUMIF('[14]RM Revenue'!$C:$C,A190,'[14]RM Revenue'!Z:Z)</f>
        <v>0</v>
      </c>
      <c r="M190" s="97">
        <f>SUMIF('[14]RM Revenue'!$C:$C,A190,'[14]RM Revenue'!AA:AA)</f>
        <v>0</v>
      </c>
      <c r="N190" s="97">
        <f>SUMIF('[14]RM Revenue'!$C:$C,A190,'[14]RM Revenue'!AB:AB)</f>
        <v>0</v>
      </c>
      <c r="O190" s="97">
        <f>SUMIF('[14]RM Revenue'!$C:$C,A190,'[14]RM Revenue'!AC:AC)</f>
        <v>0</v>
      </c>
      <c r="P190" s="97">
        <f>SUMIF('[14]RM Revenue'!$C:$C,A190,'[14]RM Revenue'!AD:AD)</f>
        <v>0</v>
      </c>
      <c r="Q190" s="97">
        <f>SUMIF('[14]RM Revenue'!$C:$C,A190,'[14]RM Revenue'!AE:AE)</f>
        <v>0</v>
      </c>
      <c r="R190" s="97">
        <f>SUMIF('[14]RM Revenue'!$C:$C,A190,'[14]RM Revenue'!AF:AF)</f>
        <v>0</v>
      </c>
      <c r="S190" s="97">
        <f t="shared" si="70"/>
        <v>0</v>
      </c>
      <c r="T190" s="97"/>
      <c r="U190" s="97">
        <f t="shared" si="69"/>
        <v>0</v>
      </c>
      <c r="V190" s="97">
        <f t="shared" si="69"/>
        <v>0</v>
      </c>
      <c r="W190" s="97">
        <f t="shared" si="69"/>
        <v>0</v>
      </c>
      <c r="X190" s="97">
        <f t="shared" si="69"/>
        <v>0</v>
      </c>
      <c r="Y190" s="97">
        <f t="shared" si="69"/>
        <v>0</v>
      </c>
      <c r="Z190" s="97">
        <f t="shared" si="69"/>
        <v>0</v>
      </c>
      <c r="AA190" s="97">
        <f t="shared" si="69"/>
        <v>0</v>
      </c>
      <c r="AB190" s="97">
        <f t="shared" si="59"/>
        <v>0</v>
      </c>
      <c r="AC190" s="97">
        <f t="shared" si="64"/>
        <v>0</v>
      </c>
      <c r="AD190" s="97">
        <f t="shared" si="64"/>
        <v>0</v>
      </c>
      <c r="AE190" s="97">
        <f t="shared" si="64"/>
        <v>0</v>
      </c>
      <c r="AF190" s="97">
        <f t="shared" si="63"/>
        <v>0</v>
      </c>
      <c r="AG190" s="98">
        <f t="shared" si="61"/>
        <v>0</v>
      </c>
      <c r="AH190" s="86">
        <f t="shared" si="62"/>
        <v>0</v>
      </c>
      <c r="AQ190" s="134">
        <f t="shared" si="55"/>
        <v>0</v>
      </c>
      <c r="AS190" s="142">
        <f t="shared" si="56"/>
        <v>28.97</v>
      </c>
      <c r="AT190" s="134">
        <f t="shared" si="57"/>
        <v>0</v>
      </c>
      <c r="AU190" s="85">
        <f t="shared" si="58"/>
        <v>0</v>
      </c>
      <c r="AV190" s="196">
        <f t="shared" si="66"/>
        <v>0</v>
      </c>
    </row>
    <row r="191" spans="1:48" x14ac:dyDescent="0.2">
      <c r="A191" s="114" t="str">
        <f t="shared" si="67"/>
        <v>Lewis County UTCCommercialSL065.0G1W001NORECC</v>
      </c>
      <c r="B191" s="114">
        <f t="shared" si="54"/>
        <v>1</v>
      </c>
      <c r="C191" s="100" t="s">
        <v>727</v>
      </c>
      <c r="D191" s="96" t="str">
        <f>VLOOKUP(C191,'[14]RM Revenue'!K:L,2,FALSE)</f>
        <v xml:space="preserve">65 GL 1X WK NO RECY COMM </v>
      </c>
      <c r="E191" s="85">
        <f>IFERROR(VLOOKUP(A191,'[14]06-20 CD025 Svc Code'!A:H,8,FALSE),0)</f>
        <v>24.03</v>
      </c>
      <c r="F191" s="85">
        <f>IFERROR(VLOOKUP(A191,'[14]11-20 CD025 Svc Code'!A:H,8,FALSE),0)</f>
        <v>24.98</v>
      </c>
      <c r="G191" s="97">
        <f>SUMIF('[14]RM Revenue'!$C:$C,A191,'[14]RM Revenue'!U:U)</f>
        <v>1706.14</v>
      </c>
      <c r="H191" s="97">
        <f>SUMIF('[14]RM Revenue'!$C:$C,A191,'[14]RM Revenue'!V:V)</f>
        <v>1826.28</v>
      </c>
      <c r="I191" s="97">
        <f>SUMIF('[14]RM Revenue'!$C:$C,A191,'[14]RM Revenue'!W:W)</f>
        <v>1820.27</v>
      </c>
      <c r="J191" s="97">
        <f>SUMIF('[14]RM Revenue'!$C:$C,A191,'[14]RM Revenue'!X:X)</f>
        <v>1802.25</v>
      </c>
      <c r="K191" s="97">
        <f>SUMIF('[14]RM Revenue'!$C:$C,A191,'[14]RM Revenue'!Y:Y)</f>
        <v>1817.8799999999999</v>
      </c>
      <c r="L191" s="97">
        <f>SUMIF('[14]RM Revenue'!$C:$C,A191,'[14]RM Revenue'!Z:Z)</f>
        <v>1891.1699999999998</v>
      </c>
      <c r="M191" s="97">
        <f>SUMIF('[14]RM Revenue'!$C:$C,A191,'[14]RM Revenue'!AA:AA)</f>
        <v>1988.4799999999998</v>
      </c>
      <c r="N191" s="97">
        <f>SUMIF('[14]RM Revenue'!$C:$C,A191,'[14]RM Revenue'!AB:AB)</f>
        <v>1996.8999999999999</v>
      </c>
      <c r="O191" s="97">
        <f>SUMIF('[14]RM Revenue'!$C:$C,A191,'[14]RM Revenue'!AC:AC)</f>
        <v>2063.3500000000004</v>
      </c>
      <c r="P191" s="97">
        <f>SUMIF('[14]RM Revenue'!$C:$C,A191,'[14]RM Revenue'!AD:AD)</f>
        <v>2034.9200000000003</v>
      </c>
      <c r="Q191" s="97">
        <f>SUMIF('[14]RM Revenue'!$C:$C,A191,'[14]RM Revenue'!AE:AE)</f>
        <v>2068.35</v>
      </c>
      <c r="R191" s="97">
        <f>SUMIF('[14]RM Revenue'!$C:$C,A191,'[14]RM Revenue'!AF:AF)</f>
        <v>2123.3000000000002</v>
      </c>
      <c r="S191" s="97">
        <f t="shared" si="70"/>
        <v>23139.29</v>
      </c>
      <c r="T191" s="97"/>
      <c r="U191" s="97">
        <f t="shared" si="69"/>
        <v>71.000416146483559</v>
      </c>
      <c r="V191" s="97">
        <f t="shared" si="69"/>
        <v>76</v>
      </c>
      <c r="W191" s="97">
        <f t="shared" si="69"/>
        <v>75.749895963379103</v>
      </c>
      <c r="X191" s="97">
        <f t="shared" si="69"/>
        <v>75</v>
      </c>
      <c r="Y191" s="97">
        <f t="shared" si="69"/>
        <v>75.650436953807727</v>
      </c>
      <c r="Z191" s="97">
        <f t="shared" si="69"/>
        <v>78.700374531835195</v>
      </c>
      <c r="AA191" s="97">
        <f t="shared" si="69"/>
        <v>82.749895963379103</v>
      </c>
      <c r="AB191" s="97">
        <f t="shared" si="59"/>
        <v>83.10029130253848</v>
      </c>
      <c r="AC191" s="97">
        <f t="shared" si="64"/>
        <v>82.600080064051255</v>
      </c>
      <c r="AD191" s="97">
        <f t="shared" si="64"/>
        <v>81.461969575660532</v>
      </c>
      <c r="AE191" s="97">
        <f t="shared" si="64"/>
        <v>82.800240192153723</v>
      </c>
      <c r="AF191" s="97">
        <f t="shared" si="63"/>
        <v>85</v>
      </c>
      <c r="AG191" s="98">
        <f t="shared" si="61"/>
        <v>949.81360069328866</v>
      </c>
      <c r="AH191" s="86">
        <f t="shared" si="62"/>
        <v>79.151133391107393</v>
      </c>
      <c r="AJ191" s="63">
        <v>65</v>
      </c>
      <c r="AM191" s="63">
        <v>1</v>
      </c>
      <c r="AN191" s="134">
        <f t="shared" ref="AN191:AN196" si="71">+AM191*AH191</f>
        <v>79.151133391107393</v>
      </c>
      <c r="AO191" s="134"/>
      <c r="AQ191" s="134">
        <f t="shared" si="55"/>
        <v>23726.343745318351</v>
      </c>
      <c r="AS191" s="142">
        <f t="shared" si="56"/>
        <v>25.07</v>
      </c>
      <c r="AT191" s="134">
        <f t="shared" si="57"/>
        <v>23811.826969380749</v>
      </c>
      <c r="AU191" s="85">
        <f t="shared" si="58"/>
        <v>85.483224062398222</v>
      </c>
      <c r="AV191" s="196">
        <f t="shared" si="66"/>
        <v>3.6028823058447705E-3</v>
      </c>
    </row>
    <row r="192" spans="1:48" x14ac:dyDescent="0.2">
      <c r="A192" s="114" t="str">
        <f t="shared" si="67"/>
        <v>Lewis County UTCCommercialSL065.0G1W002NORECC</v>
      </c>
      <c r="B192" s="114">
        <f t="shared" si="54"/>
        <v>1</v>
      </c>
      <c r="C192" s="100" t="s">
        <v>728</v>
      </c>
      <c r="D192" s="96" t="str">
        <f>VLOOKUP(C192,'[14]RM Revenue'!K:L,2,FALSE)</f>
        <v>65 GL 1X WK NO REC COMM 2</v>
      </c>
      <c r="E192" s="85">
        <f>IFERROR(VLOOKUP(A192,'[14]06-20 CD025 Svc Code'!A:H,8,FALSE),0)</f>
        <v>48.06</v>
      </c>
      <c r="F192" s="85">
        <f>IFERROR(VLOOKUP(A192,'[14]11-20 CD025 Svc Code'!A:H,8,FALSE),0)</f>
        <v>49.96</v>
      </c>
      <c r="G192" s="97">
        <f>SUMIF('[14]RM Revenue'!$C:$C,A192,'[14]RM Revenue'!U:U)</f>
        <v>48.06</v>
      </c>
      <c r="H192" s="97">
        <f>SUMIF('[14]RM Revenue'!$C:$C,A192,'[14]RM Revenue'!V:V)</f>
        <v>48.06</v>
      </c>
      <c r="I192" s="97">
        <f>SUMIF('[14]RM Revenue'!$C:$C,A192,'[14]RM Revenue'!W:W)</f>
        <v>48.06</v>
      </c>
      <c r="J192" s="97">
        <f>SUMIF('[14]RM Revenue'!$C:$C,A192,'[14]RM Revenue'!X:X)</f>
        <v>48.06</v>
      </c>
      <c r="K192" s="97">
        <f>SUMIF('[14]RM Revenue'!$C:$C,A192,'[14]RM Revenue'!Y:Y)</f>
        <v>48.06</v>
      </c>
      <c r="L192" s="97">
        <f>SUMIF('[14]RM Revenue'!$C:$C,A192,'[14]RM Revenue'!Z:Z)</f>
        <v>48.06</v>
      </c>
      <c r="M192" s="97">
        <f>SUMIF('[14]RM Revenue'!$C:$C,A192,'[14]RM Revenue'!AA:AA)</f>
        <v>48.06</v>
      </c>
      <c r="N192" s="97">
        <f>SUMIF('[14]RM Revenue'!$C:$C,A192,'[14]RM Revenue'!AB:AB)</f>
        <v>48.06</v>
      </c>
      <c r="O192" s="97">
        <f>SUMIF('[14]RM Revenue'!$C:$C,A192,'[14]RM Revenue'!AC:AC)</f>
        <v>49.96</v>
      </c>
      <c r="P192" s="97">
        <f>SUMIF('[14]RM Revenue'!$C:$C,A192,'[14]RM Revenue'!AD:AD)</f>
        <v>49.96</v>
      </c>
      <c r="Q192" s="97">
        <f>SUMIF('[14]RM Revenue'!$C:$C,A192,'[14]RM Revenue'!AE:AE)</f>
        <v>49.96</v>
      </c>
      <c r="R192" s="97">
        <f>SUMIF('[14]RM Revenue'!$C:$C,A192,'[14]RM Revenue'!AF:AF)</f>
        <v>-315.24</v>
      </c>
      <c r="S192" s="97">
        <f t="shared" si="70"/>
        <v>219.12</v>
      </c>
      <c r="T192" s="97"/>
      <c r="U192" s="97">
        <f t="shared" si="69"/>
        <v>1</v>
      </c>
      <c r="V192" s="97">
        <f t="shared" si="69"/>
        <v>1</v>
      </c>
      <c r="W192" s="97">
        <f t="shared" si="69"/>
        <v>1</v>
      </c>
      <c r="X192" s="97">
        <f t="shared" si="69"/>
        <v>1</v>
      </c>
      <c r="Y192" s="97">
        <f t="shared" si="69"/>
        <v>1</v>
      </c>
      <c r="Z192" s="97">
        <f t="shared" si="69"/>
        <v>1</v>
      </c>
      <c r="AA192" s="97">
        <f t="shared" si="69"/>
        <v>1</v>
      </c>
      <c r="AB192" s="97">
        <f t="shared" si="59"/>
        <v>1</v>
      </c>
      <c r="AC192" s="97">
        <f t="shared" si="64"/>
        <v>1</v>
      </c>
      <c r="AD192" s="97">
        <f t="shared" si="64"/>
        <v>1</v>
      </c>
      <c r="AE192" s="97">
        <f t="shared" si="64"/>
        <v>1</v>
      </c>
      <c r="AF192" s="97">
        <f t="shared" si="63"/>
        <v>-6.3098478783026426</v>
      </c>
      <c r="AG192" s="98">
        <f t="shared" si="61"/>
        <v>4.6901521216973574</v>
      </c>
      <c r="AH192" s="86">
        <f t="shared" si="62"/>
        <v>0.39084601014144643</v>
      </c>
      <c r="AJ192" s="63">
        <v>65</v>
      </c>
      <c r="AM192" s="63">
        <v>2</v>
      </c>
      <c r="AN192" s="134">
        <f t="shared" si="71"/>
        <v>0.78169202028289286</v>
      </c>
      <c r="AO192" s="134"/>
      <c r="AQ192" s="134">
        <f t="shared" si="55"/>
        <v>234.31999999999996</v>
      </c>
      <c r="AS192" s="142">
        <f t="shared" si="56"/>
        <v>50.14</v>
      </c>
      <c r="AT192" s="134">
        <f t="shared" si="57"/>
        <v>235.1642273819055</v>
      </c>
      <c r="AU192" s="85">
        <f t="shared" si="58"/>
        <v>0.84422738190554014</v>
      </c>
      <c r="AV192" s="196">
        <f t="shared" si="66"/>
        <v>3.6028823058447436E-3</v>
      </c>
    </row>
    <row r="193" spans="1:48" x14ac:dyDescent="0.2">
      <c r="A193" s="114" t="str">
        <f t="shared" si="67"/>
        <v>Lewis County UTCCommercialSL065.0GEO001NORECC</v>
      </c>
      <c r="B193" s="114">
        <f t="shared" si="54"/>
        <v>1</v>
      </c>
      <c r="C193" s="100" t="s">
        <v>729</v>
      </c>
      <c r="D193" s="96" t="str">
        <f>VLOOKUP(C193,'[14]RM Revenue'!K:L,2,FALSE)</f>
        <v>65 GL EOW NO RECY COMM 1</v>
      </c>
      <c r="E193" s="85">
        <f>IFERROR(VLOOKUP(A193,'[14]06-20 CD025 Svc Code'!A:H,8,FALSE),0)</f>
        <v>18.57</v>
      </c>
      <c r="F193" s="85">
        <f>IFERROR(VLOOKUP(A193,'[14]11-20 CD025 Svc Code'!A:H,8,FALSE),0)</f>
        <v>24.98</v>
      </c>
      <c r="G193" s="97">
        <f>SUMIF('[14]RM Revenue'!$C:$C,A193,'[14]RM Revenue'!U:U)</f>
        <v>1392.76</v>
      </c>
      <c r="H193" s="97">
        <f>SUMIF('[14]RM Revenue'!$C:$C,A193,'[14]RM Revenue'!V:V)</f>
        <v>1402.0500000000002</v>
      </c>
      <c r="I193" s="97">
        <f>SUMIF('[14]RM Revenue'!$C:$C,A193,'[14]RM Revenue'!W:W)</f>
        <v>1355.6100000000001</v>
      </c>
      <c r="J193" s="97">
        <f>SUMIF('[14]RM Revenue'!$C:$C,A193,'[14]RM Revenue'!X:X)</f>
        <v>1355.6100000000001</v>
      </c>
      <c r="K193" s="97">
        <f>SUMIF('[14]RM Revenue'!$C:$C,A193,'[14]RM Revenue'!Y:Y)</f>
        <v>1327.7600000000002</v>
      </c>
      <c r="L193" s="97">
        <f>SUMIF('[14]RM Revenue'!$C:$C,A193,'[14]RM Revenue'!Z:Z)</f>
        <v>1327.7600000000002</v>
      </c>
      <c r="M193" s="97">
        <f>SUMIF('[14]RM Revenue'!$C:$C,A193,'[14]RM Revenue'!AA:AA)</f>
        <v>1386.56</v>
      </c>
      <c r="N193" s="97">
        <f>SUMIF('[14]RM Revenue'!$C:$C,A193,'[14]RM Revenue'!AB:AB)</f>
        <v>1346.33</v>
      </c>
      <c r="O193" s="97">
        <f>SUMIF('[14]RM Revenue'!$C:$C,A193,'[14]RM Revenue'!AC:AC)</f>
        <v>1823.54</v>
      </c>
      <c r="P193" s="97">
        <f>SUMIF('[14]RM Revenue'!$C:$C,A193,'[14]RM Revenue'!AD:AD)</f>
        <v>1652.3100000000004</v>
      </c>
      <c r="Q193" s="97">
        <f>SUMIF('[14]RM Revenue'!$C:$C,A193,'[14]RM Revenue'!AE:AE)</f>
        <v>1773.5800000000002</v>
      </c>
      <c r="R193" s="97">
        <f>SUMIF('[14]RM Revenue'!$C:$C,A193,'[14]RM Revenue'!AF:AF)</f>
        <v>1773.5800000000002</v>
      </c>
      <c r="S193" s="97">
        <f t="shared" si="70"/>
        <v>17917.45</v>
      </c>
      <c r="T193" s="97"/>
      <c r="U193" s="97">
        <f t="shared" si="69"/>
        <v>75.00053850296176</v>
      </c>
      <c r="V193" s="97">
        <f t="shared" si="69"/>
        <v>75.500807754442661</v>
      </c>
      <c r="W193" s="97">
        <f t="shared" si="69"/>
        <v>73</v>
      </c>
      <c r="X193" s="97">
        <f t="shared" si="69"/>
        <v>73</v>
      </c>
      <c r="Y193" s="97">
        <f t="shared" si="69"/>
        <v>71.500269251480887</v>
      </c>
      <c r="Z193" s="97">
        <f t="shared" si="69"/>
        <v>71.500269251480887</v>
      </c>
      <c r="AA193" s="97">
        <f t="shared" si="69"/>
        <v>74.666666666666657</v>
      </c>
      <c r="AB193" s="97">
        <f t="shared" si="59"/>
        <v>72.500269251480873</v>
      </c>
      <c r="AC193" s="97">
        <f t="shared" si="64"/>
        <v>73</v>
      </c>
      <c r="AD193" s="97">
        <f t="shared" si="64"/>
        <v>66.14531625300242</v>
      </c>
      <c r="AE193" s="97">
        <f t="shared" si="64"/>
        <v>71</v>
      </c>
      <c r="AF193" s="97">
        <f t="shared" si="63"/>
        <v>71</v>
      </c>
      <c r="AG193" s="98">
        <f t="shared" si="61"/>
        <v>867.81413693151603</v>
      </c>
      <c r="AH193" s="86">
        <f t="shared" si="62"/>
        <v>72.317844744292998</v>
      </c>
      <c r="AJ193" s="63">
        <v>65</v>
      </c>
      <c r="AM193" s="63">
        <v>1</v>
      </c>
      <c r="AN193" s="134">
        <f t="shared" si="71"/>
        <v>72.317844744292998</v>
      </c>
      <c r="AO193" s="134"/>
      <c r="AQ193" s="134">
        <f t="shared" si="55"/>
        <v>21677.997140549269</v>
      </c>
      <c r="AS193" s="142">
        <f t="shared" si="56"/>
        <v>25.07</v>
      </c>
      <c r="AT193" s="134">
        <f t="shared" si="57"/>
        <v>21756.100412873107</v>
      </c>
      <c r="AU193" s="85">
        <f t="shared" si="58"/>
        <v>78.10327232383861</v>
      </c>
      <c r="AV193" s="196">
        <f t="shared" si="66"/>
        <v>3.6028823058447761E-3</v>
      </c>
    </row>
    <row r="194" spans="1:48" x14ac:dyDescent="0.2">
      <c r="A194" s="114" t="str">
        <f t="shared" si="67"/>
        <v>Lewis County UTCCommercialSL065.0GEO002NORECC</v>
      </c>
      <c r="B194" s="114">
        <f t="shared" si="54"/>
        <v>1</v>
      </c>
      <c r="C194" s="100" t="s">
        <v>730</v>
      </c>
      <c r="D194" s="96" t="str">
        <f>VLOOKUP(C194,'[14]RM Revenue'!K:L,2,FALSE)</f>
        <v>65 GL EOW NO REC COMM 2</v>
      </c>
      <c r="E194" s="85">
        <f>IFERROR(VLOOKUP(A194,'[14]06-20 CD025 Svc Code'!A:H,8,FALSE),0)</f>
        <v>24.09</v>
      </c>
      <c r="F194" s="85">
        <f>IFERROR(VLOOKUP(A194,'[14]11-20 CD025 Svc Code'!A:H,8,FALSE),0)</f>
        <v>24.98</v>
      </c>
      <c r="G194" s="97">
        <f>SUMIF('[14]RM Revenue'!$C:$C,A194,'[14]RM Revenue'!U:U)</f>
        <v>37.14</v>
      </c>
      <c r="H194" s="97">
        <f>SUMIF('[14]RM Revenue'!$C:$C,A194,'[14]RM Revenue'!V:V)</f>
        <v>37.14</v>
      </c>
      <c r="I194" s="97">
        <f>SUMIF('[14]RM Revenue'!$C:$C,A194,'[14]RM Revenue'!W:W)</f>
        <v>37.14</v>
      </c>
      <c r="J194" s="97">
        <f>SUMIF('[14]RM Revenue'!$C:$C,A194,'[14]RM Revenue'!X:X)</f>
        <v>37.14</v>
      </c>
      <c r="K194" s="97">
        <f>SUMIF('[14]RM Revenue'!$C:$C,A194,'[14]RM Revenue'!Y:Y)</f>
        <v>37.14</v>
      </c>
      <c r="L194" s="97">
        <f>SUMIF('[14]RM Revenue'!$C:$C,A194,'[14]RM Revenue'!Z:Z)</f>
        <v>37.14</v>
      </c>
      <c r="M194" s="97">
        <f>SUMIF('[14]RM Revenue'!$C:$C,A194,'[14]RM Revenue'!AA:AA)</f>
        <v>37.14</v>
      </c>
      <c r="N194" s="97">
        <f>SUMIF('[14]RM Revenue'!$C:$C,A194,'[14]RM Revenue'!AB:AB)</f>
        <v>37.14</v>
      </c>
      <c r="O194" s="97">
        <f>SUMIF('[14]RM Revenue'!$C:$C,A194,'[14]RM Revenue'!AC:AC)</f>
        <v>24.98</v>
      </c>
      <c r="P194" s="97">
        <f>SUMIF('[14]RM Revenue'!$C:$C,A194,'[14]RM Revenue'!AD:AD)</f>
        <v>24.98</v>
      </c>
      <c r="Q194" s="97">
        <f>SUMIF('[14]RM Revenue'!$C:$C,A194,'[14]RM Revenue'!AE:AE)</f>
        <v>24.98</v>
      </c>
      <c r="R194" s="97">
        <f>SUMIF('[14]RM Revenue'!$C:$C,A194,'[14]RM Revenue'!AF:AF)</f>
        <v>24.98</v>
      </c>
      <c r="S194" s="97">
        <f t="shared" si="70"/>
        <v>397.04</v>
      </c>
      <c r="T194" s="97"/>
      <c r="U194" s="97">
        <f t="shared" si="69"/>
        <v>1.5417185554171855</v>
      </c>
      <c r="V194" s="97">
        <f t="shared" si="69"/>
        <v>1.5417185554171855</v>
      </c>
      <c r="W194" s="97">
        <f t="shared" si="69"/>
        <v>1.5417185554171855</v>
      </c>
      <c r="X194" s="97">
        <f t="shared" si="69"/>
        <v>1.5417185554171855</v>
      </c>
      <c r="Y194" s="97">
        <f t="shared" si="69"/>
        <v>1.5417185554171855</v>
      </c>
      <c r="Z194" s="97">
        <f t="shared" si="69"/>
        <v>1.5417185554171855</v>
      </c>
      <c r="AA194" s="97">
        <f t="shared" si="69"/>
        <v>1.5417185554171855</v>
      </c>
      <c r="AB194" s="97">
        <f t="shared" si="59"/>
        <v>1.5417185554171855</v>
      </c>
      <c r="AC194" s="97">
        <f t="shared" si="64"/>
        <v>1</v>
      </c>
      <c r="AD194" s="97">
        <f t="shared" si="64"/>
        <v>1</v>
      </c>
      <c r="AE194" s="97">
        <f t="shared" si="64"/>
        <v>1</v>
      </c>
      <c r="AF194" s="97">
        <f t="shared" si="63"/>
        <v>1</v>
      </c>
      <c r="AG194" s="98">
        <f t="shared" si="61"/>
        <v>16.333748443337484</v>
      </c>
      <c r="AH194" s="86">
        <f t="shared" si="62"/>
        <v>1.3611457036114569</v>
      </c>
      <c r="AJ194" s="63">
        <v>65</v>
      </c>
      <c r="AM194" s="63">
        <v>2</v>
      </c>
      <c r="AN194" s="134">
        <f t="shared" si="71"/>
        <v>2.7222914072229139</v>
      </c>
      <c r="AO194" s="134"/>
      <c r="AQ194" s="134">
        <f t="shared" si="55"/>
        <v>408.01703611457037</v>
      </c>
      <c r="AS194" s="142">
        <f t="shared" si="56"/>
        <v>25.07</v>
      </c>
      <c r="AT194" s="134">
        <f t="shared" si="57"/>
        <v>409.48707347447078</v>
      </c>
      <c r="AU194" s="85">
        <f t="shared" si="58"/>
        <v>1.4700373599004024</v>
      </c>
      <c r="AV194" s="196">
        <f t="shared" si="66"/>
        <v>3.6028823058447462E-3</v>
      </c>
    </row>
    <row r="195" spans="1:48" x14ac:dyDescent="0.2">
      <c r="A195" s="114" t="str">
        <f t="shared" si="67"/>
        <v>Lewis County UTCCommercialSL095.0G1W001NORECC</v>
      </c>
      <c r="B195" s="114">
        <f t="shared" si="54"/>
        <v>1</v>
      </c>
      <c r="C195" s="100" t="s">
        <v>731</v>
      </c>
      <c r="D195" s="96" t="str">
        <f>VLOOKUP(C195,'[14]RM Revenue'!K:L,2,FALSE)</f>
        <v xml:space="preserve">95 GL 1X WK NO RECY COMM </v>
      </c>
      <c r="E195" s="85">
        <f>IFERROR(VLOOKUP(A195,'[14]06-20 CD025 Svc Code'!A:H,8,FALSE),0)</f>
        <v>33.08</v>
      </c>
      <c r="F195" s="85">
        <f>IFERROR(VLOOKUP(A195,'[14]11-20 CD025 Svc Code'!A:H,8,FALSE),0)</f>
        <v>34.42</v>
      </c>
      <c r="G195" s="97">
        <f>SUMIF('[14]RM Revenue'!$C:$C,A195,'[14]RM Revenue'!U:U)</f>
        <v>3837.28</v>
      </c>
      <c r="H195" s="97">
        <f>SUMIF('[14]RM Revenue'!$C:$C,A195,'[14]RM Revenue'!V:V)</f>
        <v>3804.2</v>
      </c>
      <c r="I195" s="97">
        <f>SUMIF('[14]RM Revenue'!$C:$C,A195,'[14]RM Revenue'!W:W)</f>
        <v>3491.5899999999997</v>
      </c>
      <c r="J195" s="97">
        <f>SUMIF('[14]RM Revenue'!$C:$C,A195,'[14]RM Revenue'!X:X)</f>
        <v>3355.97</v>
      </c>
      <c r="K195" s="97">
        <f>SUMIF('[14]RM Revenue'!$C:$C,A195,'[14]RM Revenue'!Y:Y)</f>
        <v>3453.56</v>
      </c>
      <c r="L195" s="97">
        <f>SUMIF('[14]RM Revenue'!$C:$C,A195,'[14]RM Revenue'!Z:Z)</f>
        <v>3433.71</v>
      </c>
      <c r="M195" s="97">
        <f>SUMIF('[14]RM Revenue'!$C:$C,A195,'[14]RM Revenue'!AA:AA)</f>
        <v>3390.7</v>
      </c>
      <c r="N195" s="97">
        <f>SUMIF('[14]RM Revenue'!$C:$C,A195,'[14]RM Revenue'!AB:AB)</f>
        <v>3633.83</v>
      </c>
      <c r="O195" s="97">
        <f>SUMIF('[14]RM Revenue'!$C:$C,A195,'[14]RM Revenue'!AC:AC)</f>
        <v>3870.28</v>
      </c>
      <c r="P195" s="97">
        <f>SUMIF('[14]RM Revenue'!$C:$C,A195,'[14]RM Revenue'!AD:AD)</f>
        <v>3746.65</v>
      </c>
      <c r="Q195" s="97">
        <f>SUMIF('[14]RM Revenue'!$C:$C,A195,'[14]RM Revenue'!AE:AE)</f>
        <v>3789.68</v>
      </c>
      <c r="R195" s="97">
        <f>SUMIF('[14]RM Revenue'!$C:$C,A195,'[14]RM Revenue'!AF:AF)</f>
        <v>3923.93</v>
      </c>
      <c r="S195" s="97">
        <f t="shared" si="70"/>
        <v>43731.38</v>
      </c>
      <c r="T195" s="97"/>
      <c r="U195" s="97">
        <f t="shared" si="69"/>
        <v>116.00000000000001</v>
      </c>
      <c r="V195" s="97">
        <f t="shared" si="69"/>
        <v>115</v>
      </c>
      <c r="W195" s="97">
        <f t="shared" si="69"/>
        <v>105.54987908101572</v>
      </c>
      <c r="X195" s="97">
        <f t="shared" si="69"/>
        <v>101.45012091898428</v>
      </c>
      <c r="Y195" s="97">
        <f t="shared" si="69"/>
        <v>104.40024183796857</v>
      </c>
      <c r="Z195" s="97">
        <f t="shared" si="69"/>
        <v>103.80018137847642</v>
      </c>
      <c r="AA195" s="97">
        <f t="shared" si="69"/>
        <v>102.5</v>
      </c>
      <c r="AB195" s="97">
        <f t="shared" si="59"/>
        <v>109.84975816203145</v>
      </c>
      <c r="AC195" s="97">
        <f t="shared" si="64"/>
        <v>112.44276583381755</v>
      </c>
      <c r="AD195" s="97">
        <f t="shared" si="64"/>
        <v>108.85095874491574</v>
      </c>
      <c r="AE195" s="97">
        <f t="shared" si="64"/>
        <v>110.1011040092969</v>
      </c>
      <c r="AF195" s="97">
        <f t="shared" si="63"/>
        <v>114.00145264381173</v>
      </c>
      <c r="AG195" s="98">
        <f t="shared" si="61"/>
        <v>1303.9464626103183</v>
      </c>
      <c r="AH195" s="86">
        <f t="shared" si="62"/>
        <v>108.66220521752653</v>
      </c>
      <c r="AJ195" s="63">
        <v>95</v>
      </c>
      <c r="AM195" s="63">
        <v>1</v>
      </c>
      <c r="AN195" s="134">
        <f t="shared" si="71"/>
        <v>108.66220521752653</v>
      </c>
      <c r="AO195" s="134"/>
      <c r="AQ195" s="134">
        <f t="shared" si="55"/>
        <v>44881.837243047165</v>
      </c>
      <c r="AS195" s="142">
        <f t="shared" si="56"/>
        <v>34.54</v>
      </c>
      <c r="AT195" s="134">
        <f t="shared" si="57"/>
        <v>45038.3108185604</v>
      </c>
      <c r="AU195" s="85">
        <f t="shared" si="58"/>
        <v>156.47357551323512</v>
      </c>
      <c r="AV195" s="196">
        <f t="shared" si="66"/>
        <v>3.4863451481695995E-3</v>
      </c>
    </row>
    <row r="196" spans="1:48" x14ac:dyDescent="0.2">
      <c r="A196" s="114" t="str">
        <f t="shared" si="67"/>
        <v>Lewis County UTCCommercialSL095.0GEO001NORECC</v>
      </c>
      <c r="B196" s="114">
        <f t="shared" si="54"/>
        <v>1</v>
      </c>
      <c r="C196" s="100" t="s">
        <v>732</v>
      </c>
      <c r="D196" s="96" t="str">
        <f>VLOOKUP(C196,'[14]RM Revenue'!K:L,2,FALSE)</f>
        <v>95 GL EOW NO RECY COMM 1</v>
      </c>
      <c r="E196" s="85">
        <f>IFERROR(VLOOKUP(A196,'[14]06-20 CD025 Svc Code'!A:H,8,FALSE),0)</f>
        <v>22.67</v>
      </c>
      <c r="F196" s="85">
        <f>IFERROR(VLOOKUP(A196,'[14]11-20 CD025 Svc Code'!A:H,8,FALSE),0)</f>
        <v>34.42</v>
      </c>
      <c r="G196" s="97">
        <f>SUMIF('[14]RM Revenue'!$C:$C,A196,'[14]RM Revenue'!U:U)</f>
        <v>785.8900000000001</v>
      </c>
      <c r="H196" s="97">
        <f>SUMIF('[14]RM Revenue'!$C:$C,A196,'[14]RM Revenue'!V:V)</f>
        <v>770.78</v>
      </c>
      <c r="I196" s="97">
        <f>SUMIF('[14]RM Revenue'!$C:$C,A196,'[14]RM Revenue'!W:W)</f>
        <v>748.1099999999999</v>
      </c>
      <c r="J196" s="97">
        <f>SUMIF('[14]RM Revenue'!$C:$C,A196,'[14]RM Revenue'!X:X)</f>
        <v>725.43999999999994</v>
      </c>
      <c r="K196" s="97">
        <f>SUMIF('[14]RM Revenue'!$C:$C,A196,'[14]RM Revenue'!Y:Y)</f>
        <v>736.78</v>
      </c>
      <c r="L196" s="97">
        <f>SUMIF('[14]RM Revenue'!$C:$C,A196,'[14]RM Revenue'!Z:Z)</f>
        <v>702.77</v>
      </c>
      <c r="M196" s="97">
        <f>SUMIF('[14]RM Revenue'!$C:$C,A196,'[14]RM Revenue'!AA:AA)</f>
        <v>702.77</v>
      </c>
      <c r="N196" s="97">
        <f>SUMIF('[14]RM Revenue'!$C:$C,A196,'[14]RM Revenue'!AB:AB)</f>
        <v>680.1</v>
      </c>
      <c r="O196" s="97">
        <f>SUMIF('[14]RM Revenue'!$C:$C,A196,'[14]RM Revenue'!AC:AC)</f>
        <v>1032.5999999999999</v>
      </c>
      <c r="P196" s="97">
        <f>SUMIF('[14]RM Revenue'!$C:$C,A196,'[14]RM Revenue'!AD:AD)</f>
        <v>963.76</v>
      </c>
      <c r="Q196" s="97">
        <f>SUMIF('[14]RM Revenue'!$C:$C,A196,'[14]RM Revenue'!AE:AE)</f>
        <v>912.13</v>
      </c>
      <c r="R196" s="97">
        <f>SUMIF('[14]RM Revenue'!$C:$C,A196,'[14]RM Revenue'!AF:AF)</f>
        <v>860.5</v>
      </c>
      <c r="S196" s="97">
        <f t="shared" si="70"/>
        <v>9621.630000000001</v>
      </c>
      <c r="T196" s="97"/>
      <c r="U196" s="97">
        <f t="shared" si="69"/>
        <v>34.666519629466258</v>
      </c>
      <c r="V196" s="97">
        <f t="shared" si="69"/>
        <v>33.999999999999993</v>
      </c>
      <c r="W196" s="97">
        <f t="shared" si="69"/>
        <v>32.999999999999993</v>
      </c>
      <c r="X196" s="97">
        <f t="shared" si="69"/>
        <v>31.999999999999996</v>
      </c>
      <c r="Y196" s="97">
        <f t="shared" si="69"/>
        <v>32.500220555800617</v>
      </c>
      <c r="Z196" s="97">
        <f t="shared" si="69"/>
        <v>30.999999999999996</v>
      </c>
      <c r="AA196" s="97">
        <f t="shared" si="69"/>
        <v>30.999999999999996</v>
      </c>
      <c r="AB196" s="97">
        <f t="shared" si="59"/>
        <v>30</v>
      </c>
      <c r="AC196" s="97">
        <f t="shared" si="64"/>
        <v>29.999999999999996</v>
      </c>
      <c r="AD196" s="97">
        <f t="shared" si="64"/>
        <v>28</v>
      </c>
      <c r="AE196" s="97">
        <f t="shared" si="64"/>
        <v>26.5</v>
      </c>
      <c r="AF196" s="97">
        <f t="shared" si="63"/>
        <v>25</v>
      </c>
      <c r="AG196" s="98">
        <f t="shared" si="61"/>
        <v>367.66674018526686</v>
      </c>
      <c r="AH196" s="86">
        <f t="shared" si="62"/>
        <v>30.638895015438905</v>
      </c>
      <c r="AJ196" s="63">
        <v>95</v>
      </c>
      <c r="AM196" s="63">
        <v>1</v>
      </c>
      <c r="AN196" s="134">
        <f t="shared" si="71"/>
        <v>30.638895015438905</v>
      </c>
      <c r="AO196" s="134"/>
      <c r="AQ196" s="134">
        <f t="shared" si="55"/>
        <v>12655.089197176887</v>
      </c>
      <c r="AS196" s="142">
        <f t="shared" si="56"/>
        <v>34.54</v>
      </c>
      <c r="AT196" s="134">
        <f t="shared" si="57"/>
        <v>12699.209205999116</v>
      </c>
      <c r="AU196" s="85">
        <f t="shared" si="58"/>
        <v>44.120008822228556</v>
      </c>
      <c r="AV196" s="196">
        <f t="shared" si="66"/>
        <v>3.4863451481693944E-3</v>
      </c>
    </row>
    <row r="197" spans="1:48" x14ac:dyDescent="0.2">
      <c r="A197" s="64" t="str">
        <f t="shared" si="67"/>
        <v>Lewis County UTCCommercialSP1.5-COMM</v>
      </c>
      <c r="B197" s="64">
        <f t="shared" si="54"/>
        <v>1</v>
      </c>
      <c r="C197" s="100" t="s">
        <v>733</v>
      </c>
      <c r="D197" s="96" t="str">
        <f>VLOOKUP(C197,'[14]RM Revenue'!K:L,2,FALSE)</f>
        <v xml:space="preserve">SPECIAL PICK UP 1.5 YD - </v>
      </c>
      <c r="E197" s="85">
        <f>IFERROR(VLOOKUP(A197,'[14]06-20 CD025 Svc Code'!A:H,8,FALSE),0)</f>
        <v>42.27</v>
      </c>
      <c r="F197" s="85">
        <f>IFERROR(VLOOKUP(A197,'[14]11-20 CD025 Svc Code'!A:H,8,FALSE),0)</f>
        <v>43.97</v>
      </c>
      <c r="G197" s="97">
        <f>SUMIF('[14]RM Revenue'!$C:$C,A197,'[14]RM Revenue'!U:U)</f>
        <v>84.54</v>
      </c>
      <c r="H197" s="97">
        <f>SUMIF('[14]RM Revenue'!$C:$C,A197,'[14]RM Revenue'!V:V)</f>
        <v>42.27</v>
      </c>
      <c r="I197" s="97">
        <f>SUMIF('[14]RM Revenue'!$C:$C,A197,'[14]RM Revenue'!W:W)</f>
        <v>0</v>
      </c>
      <c r="J197" s="97">
        <f>SUMIF('[14]RM Revenue'!$C:$C,A197,'[14]RM Revenue'!X:X)</f>
        <v>42.27</v>
      </c>
      <c r="K197" s="97">
        <f>SUMIF('[14]RM Revenue'!$C:$C,A197,'[14]RM Revenue'!Y:Y)</f>
        <v>0</v>
      </c>
      <c r="L197" s="97">
        <f>SUMIF('[14]RM Revenue'!$C:$C,A197,'[14]RM Revenue'!Z:Z)</f>
        <v>42.27</v>
      </c>
      <c r="M197" s="97">
        <f>SUMIF('[14]RM Revenue'!$C:$C,A197,'[14]RM Revenue'!AA:AA)</f>
        <v>126.81</v>
      </c>
      <c r="N197" s="97">
        <f>SUMIF('[14]RM Revenue'!$C:$C,A197,'[14]RM Revenue'!AB:AB)</f>
        <v>84.54</v>
      </c>
      <c r="O197" s="97">
        <f>SUMIF('[14]RM Revenue'!$C:$C,A197,'[14]RM Revenue'!AC:AC)</f>
        <v>0</v>
      </c>
      <c r="P197" s="97">
        <f>SUMIF('[14]RM Revenue'!$C:$C,A197,'[14]RM Revenue'!AD:AD)</f>
        <v>87.94</v>
      </c>
      <c r="Q197" s="97">
        <f>SUMIF('[14]RM Revenue'!$C:$C,A197,'[14]RM Revenue'!AE:AE)</f>
        <v>43.97</v>
      </c>
      <c r="R197" s="97">
        <f>SUMIF('[14]RM Revenue'!$C:$C,A197,'[14]RM Revenue'!AF:AF)</f>
        <v>87.94</v>
      </c>
      <c r="S197" s="97">
        <f t="shared" si="70"/>
        <v>642.54999999999995</v>
      </c>
      <c r="T197" s="97"/>
      <c r="U197" s="97">
        <f t="shared" si="69"/>
        <v>2</v>
      </c>
      <c r="V197" s="97">
        <f t="shared" si="69"/>
        <v>1</v>
      </c>
      <c r="W197" s="97">
        <f t="shared" si="69"/>
        <v>0</v>
      </c>
      <c r="X197" s="97">
        <f t="shared" si="69"/>
        <v>1</v>
      </c>
      <c r="Y197" s="97">
        <f t="shared" si="69"/>
        <v>0</v>
      </c>
      <c r="Z197" s="97">
        <f t="shared" si="69"/>
        <v>1</v>
      </c>
      <c r="AA197" s="97">
        <f t="shared" si="69"/>
        <v>3</v>
      </c>
      <c r="AB197" s="97">
        <f t="shared" si="59"/>
        <v>2</v>
      </c>
      <c r="AC197" s="97">
        <f t="shared" si="64"/>
        <v>0</v>
      </c>
      <c r="AD197" s="97">
        <f t="shared" si="64"/>
        <v>2</v>
      </c>
      <c r="AE197" s="97">
        <f t="shared" si="64"/>
        <v>1</v>
      </c>
      <c r="AF197" s="97">
        <f t="shared" si="63"/>
        <v>2</v>
      </c>
      <c r="AG197" s="98">
        <f t="shared" si="61"/>
        <v>15</v>
      </c>
      <c r="AH197" s="86">
        <f t="shared" si="62"/>
        <v>1.25</v>
      </c>
      <c r="AQ197" s="134">
        <f t="shared" si="55"/>
        <v>659.55</v>
      </c>
      <c r="AS197" s="142">
        <f t="shared" si="56"/>
        <v>44.13</v>
      </c>
      <c r="AT197" s="134">
        <f t="shared" si="57"/>
        <v>661.95</v>
      </c>
      <c r="AU197" s="85">
        <f t="shared" si="58"/>
        <v>2.4000000000000909</v>
      </c>
      <c r="AV197" s="196">
        <f t="shared" si="66"/>
        <v>3.6388446668184234E-3</v>
      </c>
    </row>
    <row r="198" spans="1:48" x14ac:dyDescent="0.2">
      <c r="A198" s="64" t="str">
        <f t="shared" si="67"/>
        <v>Lewis County UTCCommercialSP1-COMM</v>
      </c>
      <c r="B198" s="64">
        <f t="shared" si="54"/>
        <v>1</v>
      </c>
      <c r="C198" s="100" t="s">
        <v>734</v>
      </c>
      <c r="D198" s="96" t="str">
        <f>VLOOKUP(C198,'[14]RM Revenue'!K:L,2,FALSE)</f>
        <v>SPECIAL PICK UP 1 YD - CO</v>
      </c>
      <c r="E198" s="85">
        <f>IFERROR(VLOOKUP(A198,'[14]06-20 CD025 Svc Code'!A:H,8,FALSE),0)</f>
        <v>33.72</v>
      </c>
      <c r="F198" s="85">
        <f>IFERROR(VLOOKUP(A198,'[14]11-20 CD025 Svc Code'!A:H,8,FALSE),0)</f>
        <v>35.08</v>
      </c>
      <c r="G198" s="97">
        <f>SUMIF('[14]RM Revenue'!$C:$C,A198,'[14]RM Revenue'!U:U)</f>
        <v>67.44</v>
      </c>
      <c r="H198" s="97">
        <f>SUMIF('[14]RM Revenue'!$C:$C,A198,'[14]RM Revenue'!V:V)</f>
        <v>269.76</v>
      </c>
      <c r="I198" s="97">
        <f>SUMIF('[14]RM Revenue'!$C:$C,A198,'[14]RM Revenue'!W:W)</f>
        <v>101.16</v>
      </c>
      <c r="J198" s="97">
        <f>SUMIF('[14]RM Revenue'!$C:$C,A198,'[14]RM Revenue'!X:X)</f>
        <v>236.04</v>
      </c>
      <c r="K198" s="97">
        <f>SUMIF('[14]RM Revenue'!$C:$C,A198,'[14]RM Revenue'!Y:Y)</f>
        <v>101.16</v>
      </c>
      <c r="L198" s="97">
        <f>SUMIF('[14]RM Revenue'!$C:$C,A198,'[14]RM Revenue'!Z:Z)</f>
        <v>67.44</v>
      </c>
      <c r="M198" s="97">
        <f>SUMIF('[14]RM Revenue'!$C:$C,A198,'[14]RM Revenue'!AA:AA)</f>
        <v>236.04</v>
      </c>
      <c r="N198" s="97">
        <f>SUMIF('[14]RM Revenue'!$C:$C,A198,'[14]RM Revenue'!AB:AB)</f>
        <v>101.16</v>
      </c>
      <c r="O198" s="97">
        <f>SUMIF('[14]RM Revenue'!$C:$C,A198,'[14]RM Revenue'!AC:AC)</f>
        <v>35.08</v>
      </c>
      <c r="P198" s="97">
        <f>SUMIF('[14]RM Revenue'!$C:$C,A198,'[14]RM Revenue'!AD:AD)</f>
        <v>105.24</v>
      </c>
      <c r="Q198" s="97">
        <f>SUMIF('[14]RM Revenue'!$C:$C,A198,'[14]RM Revenue'!AE:AE)</f>
        <v>140.32</v>
      </c>
      <c r="R198" s="97">
        <f>SUMIF('[14]RM Revenue'!$C:$C,A198,'[14]RM Revenue'!AF:AF)</f>
        <v>175.39999999999998</v>
      </c>
      <c r="S198" s="97">
        <f t="shared" si="70"/>
        <v>1636.2399999999998</v>
      </c>
      <c r="T198" s="97"/>
      <c r="U198" s="97">
        <f t="shared" si="69"/>
        <v>2</v>
      </c>
      <c r="V198" s="97">
        <f t="shared" si="69"/>
        <v>8</v>
      </c>
      <c r="W198" s="97">
        <f t="shared" si="69"/>
        <v>3</v>
      </c>
      <c r="X198" s="97">
        <f t="shared" si="69"/>
        <v>7</v>
      </c>
      <c r="Y198" s="97">
        <f t="shared" si="69"/>
        <v>3</v>
      </c>
      <c r="Z198" s="97">
        <f t="shared" si="69"/>
        <v>2</v>
      </c>
      <c r="AA198" s="97">
        <f t="shared" si="69"/>
        <v>7</v>
      </c>
      <c r="AB198" s="97">
        <f t="shared" si="59"/>
        <v>3</v>
      </c>
      <c r="AC198" s="97">
        <f t="shared" si="64"/>
        <v>1</v>
      </c>
      <c r="AD198" s="97">
        <f t="shared" si="64"/>
        <v>3</v>
      </c>
      <c r="AE198" s="97">
        <f t="shared" si="64"/>
        <v>4</v>
      </c>
      <c r="AF198" s="97">
        <f t="shared" si="63"/>
        <v>5</v>
      </c>
      <c r="AG198" s="98">
        <f t="shared" si="61"/>
        <v>48</v>
      </c>
      <c r="AH198" s="86">
        <f t="shared" si="62"/>
        <v>4</v>
      </c>
      <c r="AQ198" s="134">
        <f t="shared" si="55"/>
        <v>1683.84</v>
      </c>
      <c r="AS198" s="142">
        <f t="shared" si="56"/>
        <v>35.21</v>
      </c>
      <c r="AT198" s="134">
        <f t="shared" si="57"/>
        <v>1690.08</v>
      </c>
      <c r="AU198" s="85">
        <f t="shared" si="58"/>
        <v>6.2400000000000091</v>
      </c>
      <c r="AV198" s="196">
        <f t="shared" si="66"/>
        <v>3.7058152793614653E-3</v>
      </c>
    </row>
    <row r="199" spans="1:48" x14ac:dyDescent="0.2">
      <c r="A199" s="64" t="str">
        <f t="shared" si="67"/>
        <v>Lewis County UTCCommercialSP2-COMM</v>
      </c>
      <c r="B199" s="64">
        <f t="shared" si="54"/>
        <v>1</v>
      </c>
      <c r="C199" s="100" t="s">
        <v>735</v>
      </c>
      <c r="D199" s="96" t="str">
        <f>VLOOKUP(C199,'[14]RM Revenue'!K:L,2,FALSE)</f>
        <v>SPECIAL PICK UP 2 YD - CO</v>
      </c>
      <c r="E199" s="85">
        <f>IFERROR(VLOOKUP(A199,'[14]06-20 CD025 Svc Code'!A:H,8,FALSE),0)</f>
        <v>47.69</v>
      </c>
      <c r="F199" s="85">
        <f>IFERROR(VLOOKUP(A199,'[14]11-20 CD025 Svc Code'!A:H,8,FALSE),0)</f>
        <v>49.61</v>
      </c>
      <c r="G199" s="97">
        <f>SUMIF('[14]RM Revenue'!$C:$C,A199,'[14]RM Revenue'!U:U)</f>
        <v>619.97</v>
      </c>
      <c r="H199" s="97">
        <f>SUMIF('[14]RM Revenue'!$C:$C,A199,'[14]RM Revenue'!V:V)</f>
        <v>415.24</v>
      </c>
      <c r="I199" s="97">
        <f>SUMIF('[14]RM Revenue'!$C:$C,A199,'[14]RM Revenue'!W:W)</f>
        <v>47.69</v>
      </c>
      <c r="J199" s="97">
        <f>SUMIF('[14]RM Revenue'!$C:$C,A199,'[14]RM Revenue'!X:X)</f>
        <v>95.38</v>
      </c>
      <c r="K199" s="97">
        <f>SUMIF('[14]RM Revenue'!$C:$C,A199,'[14]RM Revenue'!Y:Y)</f>
        <v>238.45</v>
      </c>
      <c r="L199" s="97">
        <f>SUMIF('[14]RM Revenue'!$C:$C,A199,'[14]RM Revenue'!Z:Z)</f>
        <v>238.45</v>
      </c>
      <c r="M199" s="97">
        <f>SUMIF('[14]RM Revenue'!$C:$C,A199,'[14]RM Revenue'!AA:AA)</f>
        <v>286.14</v>
      </c>
      <c r="N199" s="97">
        <f>SUMIF('[14]RM Revenue'!$C:$C,A199,'[14]RM Revenue'!AB:AB)</f>
        <v>333.83</v>
      </c>
      <c r="O199" s="97">
        <f>SUMIF('[14]RM Revenue'!$C:$C,A199,'[14]RM Revenue'!AC:AC)</f>
        <v>889.13999999999987</v>
      </c>
      <c r="P199" s="97">
        <f>SUMIF('[14]RM Revenue'!$C:$C,A199,'[14]RM Revenue'!AD:AD)</f>
        <v>496.1</v>
      </c>
      <c r="Q199" s="97">
        <f>SUMIF('[14]RM Revenue'!$C:$C,A199,'[14]RM Revenue'!AE:AE)</f>
        <v>99.22</v>
      </c>
      <c r="R199" s="97">
        <f>SUMIF('[14]RM Revenue'!$C:$C,A199,'[14]RM Revenue'!AF:AF)</f>
        <v>198.44</v>
      </c>
      <c r="S199" s="97">
        <f t="shared" si="70"/>
        <v>3958.0499999999997</v>
      </c>
      <c r="T199" s="97"/>
      <c r="U199" s="97">
        <f t="shared" si="69"/>
        <v>13.000000000000002</v>
      </c>
      <c r="V199" s="97">
        <f t="shared" si="69"/>
        <v>8.7070664709582726</v>
      </c>
      <c r="W199" s="97">
        <f t="shared" si="69"/>
        <v>1</v>
      </c>
      <c r="X199" s="97">
        <f t="shared" si="69"/>
        <v>2</v>
      </c>
      <c r="Y199" s="97">
        <f t="shared" si="69"/>
        <v>5</v>
      </c>
      <c r="Z199" s="97">
        <f t="shared" si="69"/>
        <v>5</v>
      </c>
      <c r="AA199" s="97">
        <f t="shared" si="69"/>
        <v>6</v>
      </c>
      <c r="AB199" s="97">
        <f t="shared" si="59"/>
        <v>7</v>
      </c>
      <c r="AC199" s="97">
        <f t="shared" si="64"/>
        <v>17.922596250755895</v>
      </c>
      <c r="AD199" s="97">
        <f t="shared" si="64"/>
        <v>10</v>
      </c>
      <c r="AE199" s="97">
        <f t="shared" si="64"/>
        <v>2</v>
      </c>
      <c r="AF199" s="97">
        <f t="shared" si="63"/>
        <v>4</v>
      </c>
      <c r="AG199" s="98">
        <f t="shared" si="61"/>
        <v>81.629662721714169</v>
      </c>
      <c r="AH199" s="86">
        <f t="shared" si="62"/>
        <v>6.8024718934761808</v>
      </c>
      <c r="AQ199" s="134">
        <f t="shared" si="55"/>
        <v>4049.6475676242399</v>
      </c>
      <c r="AS199" s="142">
        <f t="shared" si="56"/>
        <v>49.79</v>
      </c>
      <c r="AT199" s="134">
        <f t="shared" si="57"/>
        <v>4064.340906914148</v>
      </c>
      <c r="AU199" s="85">
        <f t="shared" si="58"/>
        <v>14.693339289908181</v>
      </c>
      <c r="AV199" s="196">
        <f t="shared" si="66"/>
        <v>3.6283007458172843E-3</v>
      </c>
    </row>
    <row r="200" spans="1:48" x14ac:dyDescent="0.2">
      <c r="A200" s="64" t="str">
        <f t="shared" si="67"/>
        <v>Lewis County UTCCommercialSP3-COMM</v>
      </c>
      <c r="B200" s="64">
        <f t="shared" si="54"/>
        <v>1</v>
      </c>
      <c r="C200" s="100" t="s">
        <v>736</v>
      </c>
      <c r="D200" s="96" t="str">
        <f>VLOOKUP(C200,'[14]RM Revenue'!K:L,2,FALSE)</f>
        <v>SPECIAL PICK UP 3 YD - CO</v>
      </c>
      <c r="E200" s="85">
        <f>IFERROR(VLOOKUP(A200,'[14]06-20 CD025 Svc Code'!A:H,8,FALSE),0)</f>
        <v>54.41</v>
      </c>
      <c r="F200" s="85">
        <f>IFERROR(VLOOKUP(A200,'[14]11-20 CD025 Svc Code'!A:H,8,FALSE),0)</f>
        <v>56.6</v>
      </c>
      <c r="G200" s="97">
        <f>SUMIF('[14]RM Revenue'!$C:$C,A200,'[14]RM Revenue'!U:U)</f>
        <v>0</v>
      </c>
      <c r="H200" s="97">
        <f>SUMIF('[14]RM Revenue'!$C:$C,A200,'[14]RM Revenue'!V:V)</f>
        <v>0</v>
      </c>
      <c r="I200" s="97">
        <f>SUMIF('[14]RM Revenue'!$C:$C,A200,'[14]RM Revenue'!W:W)</f>
        <v>163.22999999999999</v>
      </c>
      <c r="J200" s="97">
        <f>SUMIF('[14]RM Revenue'!$C:$C,A200,'[14]RM Revenue'!X:X)</f>
        <v>54.41</v>
      </c>
      <c r="K200" s="97">
        <f>SUMIF('[14]RM Revenue'!$C:$C,A200,'[14]RM Revenue'!Y:Y)</f>
        <v>0</v>
      </c>
      <c r="L200" s="97">
        <f>SUMIF('[14]RM Revenue'!$C:$C,A200,'[14]RM Revenue'!Z:Z)</f>
        <v>0</v>
      </c>
      <c r="M200" s="97">
        <f>SUMIF('[14]RM Revenue'!$C:$C,A200,'[14]RM Revenue'!AA:AA)</f>
        <v>54.41</v>
      </c>
      <c r="N200" s="97">
        <f>SUMIF('[14]RM Revenue'!$C:$C,A200,'[14]RM Revenue'!AB:AB)</f>
        <v>54.41</v>
      </c>
      <c r="O200" s="97">
        <f>SUMIF('[14]RM Revenue'!$C:$C,A200,'[14]RM Revenue'!AC:AC)</f>
        <v>0</v>
      </c>
      <c r="P200" s="97">
        <f>SUMIF('[14]RM Revenue'!$C:$C,A200,'[14]RM Revenue'!AD:AD)</f>
        <v>0</v>
      </c>
      <c r="Q200" s="97">
        <f>SUMIF('[14]RM Revenue'!$C:$C,A200,'[14]RM Revenue'!AE:AE)</f>
        <v>56.6</v>
      </c>
      <c r="R200" s="97">
        <f>SUMIF('[14]RM Revenue'!$C:$C,A200,'[14]RM Revenue'!AF:AF)</f>
        <v>0</v>
      </c>
      <c r="S200" s="97">
        <f t="shared" si="70"/>
        <v>383.05999999999995</v>
      </c>
      <c r="T200" s="97"/>
      <c r="U200" s="97">
        <f t="shared" si="69"/>
        <v>0</v>
      </c>
      <c r="V200" s="97">
        <f t="shared" si="69"/>
        <v>0</v>
      </c>
      <c r="W200" s="97">
        <f t="shared" si="69"/>
        <v>3</v>
      </c>
      <c r="X200" s="97">
        <f t="shared" si="69"/>
        <v>1</v>
      </c>
      <c r="Y200" s="97">
        <f t="shared" si="69"/>
        <v>0</v>
      </c>
      <c r="Z200" s="97">
        <f t="shared" si="69"/>
        <v>0</v>
      </c>
      <c r="AA200" s="97">
        <f t="shared" si="69"/>
        <v>1</v>
      </c>
      <c r="AB200" s="97">
        <f t="shared" si="59"/>
        <v>1</v>
      </c>
      <c r="AC200" s="97">
        <f t="shared" si="64"/>
        <v>0</v>
      </c>
      <c r="AD200" s="97">
        <f t="shared" si="64"/>
        <v>0</v>
      </c>
      <c r="AE200" s="97">
        <f t="shared" si="64"/>
        <v>1</v>
      </c>
      <c r="AF200" s="97">
        <f t="shared" si="63"/>
        <v>0</v>
      </c>
      <c r="AG200" s="98">
        <f t="shared" si="61"/>
        <v>7</v>
      </c>
      <c r="AH200" s="86">
        <f t="shared" si="62"/>
        <v>0.58333333333333337</v>
      </c>
      <c r="AQ200" s="134">
        <f t="shared" si="55"/>
        <v>396.20000000000005</v>
      </c>
      <c r="AS200" s="142">
        <f t="shared" si="56"/>
        <v>56.8</v>
      </c>
      <c r="AT200" s="134">
        <f t="shared" si="57"/>
        <v>397.6</v>
      </c>
      <c r="AU200" s="85">
        <f t="shared" si="58"/>
        <v>1.3999999999999773</v>
      </c>
      <c r="AV200" s="196">
        <f t="shared" si="66"/>
        <v>3.5335689045935819E-3</v>
      </c>
    </row>
    <row r="201" spans="1:48" x14ac:dyDescent="0.2">
      <c r="A201" s="64" t="str">
        <f t="shared" si="67"/>
        <v>Lewis County UTCCommercialSP4-COMM</v>
      </c>
      <c r="B201" s="64">
        <f t="shared" si="54"/>
        <v>1</v>
      </c>
      <c r="C201" s="100" t="s">
        <v>737</v>
      </c>
      <c r="D201" s="96" t="str">
        <f>VLOOKUP(C201,'[14]RM Revenue'!K:L,2,FALSE)</f>
        <v>SPECIAL PICK UP 4 YD - CO</v>
      </c>
      <c r="E201" s="85">
        <f>IFERROR(VLOOKUP(A201,'[14]06-20 CD025 Svc Code'!A:H,8,FALSE),0)</f>
        <v>64.23</v>
      </c>
      <c r="F201" s="85">
        <f>IFERROR(VLOOKUP(A201,'[14]11-20 CD025 Svc Code'!A:H,8,FALSE),0)</f>
        <v>66.819999999999993</v>
      </c>
      <c r="G201" s="97">
        <f>SUMIF('[14]RM Revenue'!$C:$C,A201,'[14]RM Revenue'!U:U)</f>
        <v>0</v>
      </c>
      <c r="H201" s="97">
        <f>SUMIF('[14]RM Revenue'!$C:$C,A201,'[14]RM Revenue'!V:V)</f>
        <v>64.23</v>
      </c>
      <c r="I201" s="97">
        <f>SUMIF('[14]RM Revenue'!$C:$C,A201,'[14]RM Revenue'!W:W)</f>
        <v>0</v>
      </c>
      <c r="J201" s="97">
        <f>SUMIF('[14]RM Revenue'!$C:$C,A201,'[14]RM Revenue'!X:X)</f>
        <v>192.69</v>
      </c>
      <c r="K201" s="97">
        <f>SUMIF('[14]RM Revenue'!$C:$C,A201,'[14]RM Revenue'!Y:Y)</f>
        <v>192.69</v>
      </c>
      <c r="L201" s="97">
        <f>SUMIF('[14]RM Revenue'!$C:$C,A201,'[14]RM Revenue'!Z:Z)</f>
        <v>256.92</v>
      </c>
      <c r="M201" s="97">
        <f>SUMIF('[14]RM Revenue'!$C:$C,A201,'[14]RM Revenue'!AA:AA)</f>
        <v>64.23</v>
      </c>
      <c r="N201" s="97">
        <f>SUMIF('[14]RM Revenue'!$C:$C,A201,'[14]RM Revenue'!AB:AB)</f>
        <v>64.23</v>
      </c>
      <c r="O201" s="97">
        <f>SUMIF('[14]RM Revenue'!$C:$C,A201,'[14]RM Revenue'!AC:AC)</f>
        <v>264.69</v>
      </c>
      <c r="P201" s="97">
        <f>SUMIF('[14]RM Revenue'!$C:$C,A201,'[14]RM Revenue'!AD:AD)</f>
        <v>66.819999999999993</v>
      </c>
      <c r="Q201" s="97">
        <f>SUMIF('[14]RM Revenue'!$C:$C,A201,'[14]RM Revenue'!AE:AE)</f>
        <v>0</v>
      </c>
      <c r="R201" s="97">
        <f>SUMIF('[14]RM Revenue'!$C:$C,A201,'[14]RM Revenue'!AF:AF)</f>
        <v>200.46</v>
      </c>
      <c r="S201" s="97">
        <f t="shared" si="70"/>
        <v>1366.96</v>
      </c>
      <c r="T201" s="97"/>
      <c r="U201" s="97">
        <f t="shared" si="69"/>
        <v>0</v>
      </c>
      <c r="V201" s="97">
        <f t="shared" si="69"/>
        <v>1</v>
      </c>
      <c r="W201" s="97">
        <f t="shared" si="69"/>
        <v>0</v>
      </c>
      <c r="X201" s="97">
        <f t="shared" si="69"/>
        <v>3</v>
      </c>
      <c r="Y201" s="97">
        <f t="shared" si="69"/>
        <v>3</v>
      </c>
      <c r="Z201" s="97">
        <f t="shared" si="69"/>
        <v>4</v>
      </c>
      <c r="AA201" s="97">
        <f t="shared" si="69"/>
        <v>1</v>
      </c>
      <c r="AB201" s="97">
        <f t="shared" si="59"/>
        <v>1</v>
      </c>
      <c r="AC201" s="97">
        <f t="shared" si="64"/>
        <v>3.9612391499551038</v>
      </c>
      <c r="AD201" s="97">
        <f t="shared" si="64"/>
        <v>1</v>
      </c>
      <c r="AE201" s="97">
        <f t="shared" si="64"/>
        <v>0</v>
      </c>
      <c r="AF201" s="97">
        <f t="shared" si="63"/>
        <v>3.0000000000000004</v>
      </c>
      <c r="AG201" s="98">
        <f t="shared" si="61"/>
        <v>20.961239149955105</v>
      </c>
      <c r="AH201" s="86">
        <f t="shared" si="62"/>
        <v>1.7467699291629255</v>
      </c>
      <c r="AQ201" s="134">
        <f t="shared" si="55"/>
        <v>1400.63</v>
      </c>
      <c r="AS201" s="142">
        <f t="shared" si="56"/>
        <v>67.06</v>
      </c>
      <c r="AT201" s="134">
        <f t="shared" si="57"/>
        <v>1405.6606973959895</v>
      </c>
      <c r="AU201" s="85">
        <f t="shared" si="58"/>
        <v>5.0306973959893639</v>
      </c>
      <c r="AV201" s="196">
        <f t="shared" si="66"/>
        <v>3.5917390002994107E-3</v>
      </c>
    </row>
    <row r="202" spans="1:48" x14ac:dyDescent="0.2">
      <c r="A202" s="64" t="str">
        <f t="shared" si="67"/>
        <v>Lewis County UTCCommercialSP6-COMM</v>
      </c>
      <c r="B202" s="64">
        <f t="shared" ref="B202:B218" si="72">COUNTIF(C:C,C202)</f>
        <v>1</v>
      </c>
      <c r="C202" s="100" t="s">
        <v>738</v>
      </c>
      <c r="D202" s="96" t="str">
        <f>VLOOKUP(C202,'[14]RM Revenue'!K:L,2,FALSE)</f>
        <v>SPECIAL PICK UP 6 YD - CO</v>
      </c>
      <c r="E202" s="85">
        <f>IFERROR(VLOOKUP(A202,'[14]06-20 CD025 Svc Code'!A:H,8,FALSE),0)</f>
        <v>90.92</v>
      </c>
      <c r="F202" s="85">
        <f>IFERROR(VLOOKUP(A202,'[14]11-20 CD025 Svc Code'!A:H,8,FALSE),0)</f>
        <v>94.59</v>
      </c>
      <c r="G202" s="97">
        <f>SUMIF('[14]RM Revenue'!$C:$C,A202,'[14]RM Revenue'!U:U)</f>
        <v>454.6</v>
      </c>
      <c r="H202" s="97">
        <f>SUMIF('[14]RM Revenue'!$C:$C,A202,'[14]RM Revenue'!V:V)</f>
        <v>181.84</v>
      </c>
      <c r="I202" s="97">
        <f>SUMIF('[14]RM Revenue'!$C:$C,A202,'[14]RM Revenue'!W:W)</f>
        <v>181.84</v>
      </c>
      <c r="J202" s="97">
        <f>SUMIF('[14]RM Revenue'!$C:$C,A202,'[14]RM Revenue'!X:X)</f>
        <v>90.92</v>
      </c>
      <c r="K202" s="97">
        <f>SUMIF('[14]RM Revenue'!$C:$C,A202,'[14]RM Revenue'!Y:Y)</f>
        <v>90.92</v>
      </c>
      <c r="L202" s="97">
        <f>SUMIF('[14]RM Revenue'!$C:$C,A202,'[14]RM Revenue'!Z:Z)</f>
        <v>363.68</v>
      </c>
      <c r="M202" s="97">
        <f>SUMIF('[14]RM Revenue'!$C:$C,A202,'[14]RM Revenue'!AA:AA)</f>
        <v>454.6</v>
      </c>
      <c r="N202" s="97">
        <f>SUMIF('[14]RM Revenue'!$C:$C,A202,'[14]RM Revenue'!AB:AB)</f>
        <v>181.84</v>
      </c>
      <c r="O202" s="97">
        <f>SUMIF('[14]RM Revenue'!$C:$C,A202,'[14]RM Revenue'!AC:AC)</f>
        <v>654.79</v>
      </c>
      <c r="P202" s="97">
        <f>SUMIF('[14]RM Revenue'!$C:$C,A202,'[14]RM Revenue'!AD:AD)</f>
        <v>472.95000000000005</v>
      </c>
      <c r="Q202" s="97">
        <f>SUMIF('[14]RM Revenue'!$C:$C,A202,'[14]RM Revenue'!AE:AE)</f>
        <v>0</v>
      </c>
      <c r="R202" s="97">
        <f>SUMIF('[14]RM Revenue'!$C:$C,A202,'[14]RM Revenue'!AF:AF)</f>
        <v>662.13</v>
      </c>
      <c r="S202" s="97">
        <f t="shared" si="70"/>
        <v>3790.1099999999997</v>
      </c>
      <c r="T202" s="97"/>
      <c r="U202" s="97">
        <f t="shared" si="69"/>
        <v>5</v>
      </c>
      <c r="V202" s="97">
        <f t="shared" si="69"/>
        <v>2</v>
      </c>
      <c r="W202" s="97">
        <f t="shared" si="69"/>
        <v>2</v>
      </c>
      <c r="X202" s="97">
        <f t="shared" si="69"/>
        <v>1</v>
      </c>
      <c r="Y202" s="97">
        <f t="shared" si="69"/>
        <v>1</v>
      </c>
      <c r="Z202" s="97">
        <f t="shared" si="69"/>
        <v>4</v>
      </c>
      <c r="AA202" s="97">
        <f t="shared" si="69"/>
        <v>5</v>
      </c>
      <c r="AB202" s="97">
        <f t="shared" si="59"/>
        <v>2</v>
      </c>
      <c r="AC202" s="97">
        <f t="shared" si="64"/>
        <v>6.9224019452373398</v>
      </c>
      <c r="AD202" s="97">
        <f t="shared" si="64"/>
        <v>5</v>
      </c>
      <c r="AE202" s="97">
        <f t="shared" si="64"/>
        <v>0</v>
      </c>
      <c r="AF202" s="97">
        <f t="shared" si="63"/>
        <v>7</v>
      </c>
      <c r="AG202" s="98">
        <f t="shared" si="61"/>
        <v>40.92240194523734</v>
      </c>
      <c r="AH202" s="86">
        <f t="shared" si="62"/>
        <v>3.4102001621031115</v>
      </c>
      <c r="AQ202" s="134">
        <f t="shared" si="55"/>
        <v>3870.85</v>
      </c>
      <c r="AS202" s="142">
        <f t="shared" si="56"/>
        <v>94.93</v>
      </c>
      <c r="AT202" s="134">
        <f t="shared" si="57"/>
        <v>3884.7636166613811</v>
      </c>
      <c r="AU202" s="85">
        <f t="shared" si="58"/>
        <v>13.913616661381184</v>
      </c>
      <c r="AV202" s="196">
        <f t="shared" si="66"/>
        <v>3.5944603023576691E-3</v>
      </c>
    </row>
    <row r="203" spans="1:48" x14ac:dyDescent="0.2">
      <c r="A203" s="64" t="str">
        <f t="shared" si="67"/>
        <v>Lewis County UTCCommercialSPCL65-COMM</v>
      </c>
      <c r="B203" s="64">
        <f t="shared" si="72"/>
        <v>1</v>
      </c>
      <c r="C203" s="117" t="s">
        <v>739</v>
      </c>
      <c r="D203" s="96" t="str">
        <f>VLOOKUP(C203,'[14]RM Revenue'!K:L,2,FALSE)</f>
        <v>SPECIAL 65 GL - COMM</v>
      </c>
      <c r="E203" s="85">
        <f>IFERROR(VLOOKUP(A203,'[14]06-20 CD025 Svc Code'!A:H,8,FALSE),0)</f>
        <v>6.02</v>
      </c>
      <c r="F203" s="85">
        <f>IFERROR(VLOOKUP(A203,'[14]11-20 CD025 Svc Code'!A:H,8,FALSE),0)</f>
        <v>7.77</v>
      </c>
      <c r="G203" s="97">
        <f>SUMIF('[14]RM Revenue'!$C:$C,A203,'[14]RM Revenue'!U:U)</f>
        <v>6.02</v>
      </c>
      <c r="H203" s="97">
        <f>SUMIF('[14]RM Revenue'!$C:$C,A203,'[14]RM Revenue'!V:V)</f>
        <v>6.02</v>
      </c>
      <c r="I203" s="97">
        <f>SUMIF('[14]RM Revenue'!$C:$C,A203,'[14]RM Revenue'!W:W)</f>
        <v>6.02</v>
      </c>
      <c r="J203" s="97">
        <f>SUMIF('[14]RM Revenue'!$C:$C,A203,'[14]RM Revenue'!X:X)</f>
        <v>18.059999999999999</v>
      </c>
      <c r="K203" s="97">
        <f>SUMIF('[14]RM Revenue'!$C:$C,A203,'[14]RM Revenue'!Y:Y)</f>
        <v>18.059999999999999</v>
      </c>
      <c r="L203" s="97">
        <f>SUMIF('[14]RM Revenue'!$C:$C,A203,'[14]RM Revenue'!Z:Z)</f>
        <v>12.04</v>
      </c>
      <c r="M203" s="97">
        <f>SUMIF('[14]RM Revenue'!$C:$C,A203,'[14]RM Revenue'!AA:AA)</f>
        <v>6.02</v>
      </c>
      <c r="N203" s="97">
        <f>SUMIF('[14]RM Revenue'!$C:$C,A203,'[14]RM Revenue'!AB:AB)</f>
        <v>12.04</v>
      </c>
      <c r="O203" s="97">
        <f>SUMIF('[14]RM Revenue'!$C:$C,A203,'[14]RM Revenue'!AC:AC)</f>
        <v>7.77</v>
      </c>
      <c r="P203" s="97">
        <f>SUMIF('[14]RM Revenue'!$C:$C,A203,'[14]RM Revenue'!AD:AD)</f>
        <v>0</v>
      </c>
      <c r="Q203" s="97">
        <f>SUMIF('[14]RM Revenue'!$C:$C,A203,'[14]RM Revenue'!AE:AE)</f>
        <v>7.77</v>
      </c>
      <c r="R203" s="97">
        <f>SUMIF('[14]RM Revenue'!$C:$C,A203,'[14]RM Revenue'!AF:AF)</f>
        <v>0</v>
      </c>
      <c r="S203" s="97">
        <f t="shared" si="70"/>
        <v>99.82</v>
      </c>
      <c r="T203" s="97"/>
      <c r="U203" s="97">
        <f t="shared" si="69"/>
        <v>1</v>
      </c>
      <c r="V203" s="97">
        <f t="shared" si="69"/>
        <v>1</v>
      </c>
      <c r="W203" s="97">
        <f t="shared" si="69"/>
        <v>1</v>
      </c>
      <c r="X203" s="97">
        <f t="shared" si="69"/>
        <v>3</v>
      </c>
      <c r="Y203" s="97">
        <f t="shared" si="69"/>
        <v>3</v>
      </c>
      <c r="Z203" s="97">
        <f t="shared" si="69"/>
        <v>2</v>
      </c>
      <c r="AA203" s="97">
        <f t="shared" si="69"/>
        <v>1</v>
      </c>
      <c r="AB203" s="97">
        <f t="shared" si="59"/>
        <v>2</v>
      </c>
      <c r="AC203" s="97">
        <f t="shared" si="64"/>
        <v>1</v>
      </c>
      <c r="AD203" s="97">
        <f t="shared" si="64"/>
        <v>0</v>
      </c>
      <c r="AE203" s="97">
        <f t="shared" si="64"/>
        <v>1</v>
      </c>
      <c r="AF203" s="97">
        <f t="shared" si="63"/>
        <v>0</v>
      </c>
      <c r="AG203" s="98">
        <f t="shared" si="61"/>
        <v>16</v>
      </c>
      <c r="AH203" s="86">
        <f t="shared" si="62"/>
        <v>1.3333333333333333</v>
      </c>
      <c r="AQ203" s="134">
        <f t="shared" ref="AQ203:AQ263" si="73">+F203*AH203*12</f>
        <v>124.32</v>
      </c>
      <c r="AS203" s="142">
        <f t="shared" ref="AS203:AS263" si="74">ROUND(F203*(1+$AU$4),2)</f>
        <v>7.8</v>
      </c>
      <c r="AT203" s="134">
        <f t="shared" ref="AT203:AT263" si="75">+AS203*AH203*12</f>
        <v>124.79999999999998</v>
      </c>
      <c r="AU203" s="85">
        <f t="shared" ref="AU203:AU263" si="76">+AT203-AQ203</f>
        <v>0.47999999999998977</v>
      </c>
      <c r="AV203" s="196">
        <f t="shared" si="66"/>
        <v>3.8610038610037791E-3</v>
      </c>
    </row>
    <row r="204" spans="1:48" x14ac:dyDescent="0.2">
      <c r="A204" s="64" t="str">
        <f t="shared" si="67"/>
        <v>Lewis County UTCCommercialSPCL95-COMM</v>
      </c>
      <c r="B204" s="64">
        <f t="shared" si="72"/>
        <v>1</v>
      </c>
      <c r="C204" s="100" t="s">
        <v>740</v>
      </c>
      <c r="D204" s="96" t="str">
        <f>VLOOKUP(C204,'[14]RM Revenue'!K:L,2,FALSE)</f>
        <v>SPECIAL 95 GL - COMM</v>
      </c>
      <c r="E204" s="85">
        <f>IFERROR(VLOOKUP(A204,'[14]06-20 CD025 Svc Code'!A:H,8,FALSE),0)</f>
        <v>7.61</v>
      </c>
      <c r="F204" s="85">
        <f>IFERROR(VLOOKUP(A204,'[14]11-20 CD025 Svc Code'!A:H,8,FALSE),0)</f>
        <v>9.9499999999999993</v>
      </c>
      <c r="G204" s="97">
        <f>SUMIF('[14]RM Revenue'!$C:$C,A204,'[14]RM Revenue'!U:U)</f>
        <v>0</v>
      </c>
      <c r="H204" s="97">
        <f>SUMIF('[14]RM Revenue'!$C:$C,A204,'[14]RM Revenue'!V:V)</f>
        <v>0</v>
      </c>
      <c r="I204" s="97">
        <f>SUMIF('[14]RM Revenue'!$C:$C,A204,'[14]RM Revenue'!W:W)</f>
        <v>0</v>
      </c>
      <c r="J204" s="97">
        <f>SUMIF('[14]RM Revenue'!$C:$C,A204,'[14]RM Revenue'!X:X)</f>
        <v>0</v>
      </c>
      <c r="K204" s="97">
        <f>SUMIF('[14]RM Revenue'!$C:$C,A204,'[14]RM Revenue'!Y:Y)</f>
        <v>0</v>
      </c>
      <c r="L204" s="97">
        <f>SUMIF('[14]RM Revenue'!$C:$C,A204,'[14]RM Revenue'!Z:Z)</f>
        <v>0</v>
      </c>
      <c r="M204" s="97">
        <f>SUMIF('[14]RM Revenue'!$C:$C,A204,'[14]RM Revenue'!AA:AA)</f>
        <v>0</v>
      </c>
      <c r="N204" s="97">
        <f>SUMIF('[14]RM Revenue'!$C:$C,A204,'[14]RM Revenue'!AB:AB)</f>
        <v>0</v>
      </c>
      <c r="O204" s="97">
        <f>SUMIF('[14]RM Revenue'!$C:$C,A204,'[14]RM Revenue'!AC:AC)</f>
        <v>0</v>
      </c>
      <c r="P204" s="97">
        <f>SUMIF('[14]RM Revenue'!$C:$C,A204,'[14]RM Revenue'!AD:AD)</f>
        <v>0</v>
      </c>
      <c r="Q204" s="97">
        <f>SUMIF('[14]RM Revenue'!$C:$C,A204,'[14]RM Revenue'!AE:AE)</f>
        <v>0</v>
      </c>
      <c r="R204" s="97">
        <f>SUMIF('[14]RM Revenue'!$C:$C,A204,'[14]RM Revenue'!AF:AF)</f>
        <v>0</v>
      </c>
      <c r="S204" s="97">
        <f t="shared" si="70"/>
        <v>0</v>
      </c>
      <c r="T204" s="97"/>
      <c r="U204" s="97">
        <f t="shared" si="69"/>
        <v>0</v>
      </c>
      <c r="V204" s="97">
        <f t="shared" si="69"/>
        <v>0</v>
      </c>
      <c r="W204" s="97">
        <f t="shared" si="69"/>
        <v>0</v>
      </c>
      <c r="X204" s="97">
        <f t="shared" si="69"/>
        <v>0</v>
      </c>
      <c r="Y204" s="97">
        <f t="shared" si="69"/>
        <v>0</v>
      </c>
      <c r="Z204" s="97">
        <f t="shared" si="69"/>
        <v>0</v>
      </c>
      <c r="AA204" s="97">
        <f t="shared" si="69"/>
        <v>0</v>
      </c>
      <c r="AB204" s="97">
        <f t="shared" si="59"/>
        <v>0</v>
      </c>
      <c r="AC204" s="97">
        <f t="shared" si="64"/>
        <v>0</v>
      </c>
      <c r="AD204" s="97">
        <f t="shared" si="64"/>
        <v>0</v>
      </c>
      <c r="AE204" s="97">
        <f t="shared" si="64"/>
        <v>0</v>
      </c>
      <c r="AF204" s="97">
        <f t="shared" si="63"/>
        <v>0</v>
      </c>
      <c r="AG204" s="98">
        <f t="shared" si="61"/>
        <v>0</v>
      </c>
      <c r="AH204" s="86">
        <f t="shared" si="62"/>
        <v>0</v>
      </c>
      <c r="AQ204" s="134">
        <f t="shared" si="73"/>
        <v>0</v>
      </c>
      <c r="AS204" s="142">
        <f t="shared" si="74"/>
        <v>9.99</v>
      </c>
      <c r="AT204" s="134">
        <f t="shared" si="75"/>
        <v>0</v>
      </c>
      <c r="AU204" s="85">
        <f t="shared" si="76"/>
        <v>0</v>
      </c>
      <c r="AV204" s="196">
        <f t="shared" si="66"/>
        <v>0</v>
      </c>
    </row>
    <row r="205" spans="1:48" x14ac:dyDescent="0.2">
      <c r="A205" s="64" t="str">
        <f t="shared" si="67"/>
        <v>Lewis County UTCCommercialTIMENP-COMM</v>
      </c>
      <c r="B205" s="64">
        <f t="shared" si="72"/>
        <v>1</v>
      </c>
      <c r="C205" s="100" t="s">
        <v>741</v>
      </c>
      <c r="D205" s="96" t="s">
        <v>742</v>
      </c>
      <c r="E205" s="85">
        <f>IFERROR(VLOOKUP(A205,'[14]06-20 CD025 Svc Code'!A:H,8,FALSE),0)</f>
        <v>105</v>
      </c>
      <c r="F205" s="85">
        <f>IFERROR(VLOOKUP(A205,'[14]11-20 CD025 Svc Code'!A:H,8,FALSE),0)</f>
        <v>109.23</v>
      </c>
      <c r="G205" s="97">
        <f>SUMIF('[14]RM Revenue'!$C:$C,A205,'[14]RM Revenue'!U:U)</f>
        <v>0</v>
      </c>
      <c r="H205" s="97">
        <f>SUMIF('[14]RM Revenue'!$C:$C,A205,'[14]RM Revenue'!V:V)</f>
        <v>0</v>
      </c>
      <c r="I205" s="97">
        <f>SUMIF('[14]RM Revenue'!$C:$C,A205,'[14]RM Revenue'!W:W)</f>
        <v>0</v>
      </c>
      <c r="J205" s="97">
        <f>SUMIF('[14]RM Revenue'!$C:$C,A205,'[14]RM Revenue'!X:X)</f>
        <v>0</v>
      </c>
      <c r="K205" s="97">
        <f>SUMIF('[14]RM Revenue'!$C:$C,A205,'[14]RM Revenue'!Y:Y)</f>
        <v>0</v>
      </c>
      <c r="L205" s="97">
        <f>SUMIF('[14]RM Revenue'!$C:$C,A205,'[14]RM Revenue'!Z:Z)</f>
        <v>0</v>
      </c>
      <c r="M205" s="97">
        <f>SUMIF('[14]RM Revenue'!$C:$C,A205,'[14]RM Revenue'!AA:AA)</f>
        <v>0</v>
      </c>
      <c r="N205" s="97">
        <f>SUMIF('[14]RM Revenue'!$C:$C,A205,'[14]RM Revenue'!AB:AB)</f>
        <v>0</v>
      </c>
      <c r="O205" s="97">
        <f>SUMIF('[14]RM Revenue'!$C:$C,A205,'[14]RM Revenue'!AC:AC)</f>
        <v>0</v>
      </c>
      <c r="P205" s="97">
        <f>SUMIF('[14]RM Revenue'!$C:$C,A205,'[14]RM Revenue'!AD:AD)</f>
        <v>0</v>
      </c>
      <c r="Q205" s="97">
        <f>SUMIF('[14]RM Revenue'!$C:$C,A205,'[14]RM Revenue'!AE:AE)</f>
        <v>0</v>
      </c>
      <c r="R205" s="97">
        <f>SUMIF('[14]RM Revenue'!$C:$C,A205,'[14]RM Revenue'!AF:AF)</f>
        <v>0</v>
      </c>
      <c r="S205" s="97">
        <f t="shared" si="70"/>
        <v>0</v>
      </c>
      <c r="T205" s="97"/>
      <c r="U205" s="97">
        <f t="shared" si="69"/>
        <v>0</v>
      </c>
      <c r="V205" s="97">
        <f t="shared" si="69"/>
        <v>0</v>
      </c>
      <c r="W205" s="97">
        <f t="shared" si="69"/>
        <v>0</v>
      </c>
      <c r="X205" s="97">
        <f t="shared" si="69"/>
        <v>0</v>
      </c>
      <c r="Y205" s="97">
        <f t="shared" si="69"/>
        <v>0</v>
      </c>
      <c r="Z205" s="97">
        <f t="shared" si="69"/>
        <v>0</v>
      </c>
      <c r="AA205" s="97">
        <f t="shared" si="69"/>
        <v>0</v>
      </c>
      <c r="AB205" s="97">
        <f t="shared" si="59"/>
        <v>0</v>
      </c>
      <c r="AC205" s="97">
        <f t="shared" si="64"/>
        <v>0</v>
      </c>
      <c r="AD205" s="97">
        <f t="shared" si="64"/>
        <v>0</v>
      </c>
      <c r="AE205" s="97">
        <f t="shared" si="64"/>
        <v>0</v>
      </c>
      <c r="AF205" s="97">
        <f t="shared" si="63"/>
        <v>0</v>
      </c>
      <c r="AG205" s="98">
        <f t="shared" si="61"/>
        <v>0</v>
      </c>
      <c r="AH205" s="86">
        <f t="shared" si="62"/>
        <v>0</v>
      </c>
      <c r="AQ205" s="134">
        <f t="shared" si="73"/>
        <v>0</v>
      </c>
      <c r="AS205" s="142">
        <f t="shared" si="74"/>
        <v>109.62</v>
      </c>
      <c r="AT205" s="134">
        <f t="shared" si="75"/>
        <v>0</v>
      </c>
      <c r="AU205" s="85">
        <f t="shared" si="76"/>
        <v>0</v>
      </c>
      <c r="AV205" s="196">
        <f t="shared" si="66"/>
        <v>0</v>
      </c>
    </row>
    <row r="206" spans="1:48" x14ac:dyDescent="0.2">
      <c r="A206" s="64" t="str">
        <f t="shared" si="67"/>
        <v>Lewis County UTCCommercialTIRE-COMM</v>
      </c>
      <c r="B206" s="64">
        <f t="shared" si="72"/>
        <v>1</v>
      </c>
      <c r="C206" s="100" t="s">
        <v>743</v>
      </c>
      <c r="D206" s="85">
        <f>IFERROR(VLOOKUP(C206,'[14]RM Revenue'!K:L,2,FALSE),0)</f>
        <v>0</v>
      </c>
      <c r="E206" s="85">
        <f>IFERROR(VLOOKUP(A206,'[14]06-20 CD025 Svc Code'!A:H,8,FALSE),0)</f>
        <v>3.51</v>
      </c>
      <c r="F206" s="85">
        <f>IFERROR(VLOOKUP(A206,'[14]11-20 CD025 Svc Code'!A:H,8,FALSE),0)</f>
        <v>3.51</v>
      </c>
      <c r="G206" s="97">
        <f>SUMIF('[14]RM Revenue'!$C:$C,A206,'[14]RM Revenue'!U:U)</f>
        <v>0</v>
      </c>
      <c r="H206" s="97">
        <f>SUMIF('[14]RM Revenue'!$C:$C,A206,'[14]RM Revenue'!V:V)</f>
        <v>0</v>
      </c>
      <c r="I206" s="97">
        <f>SUMIF('[14]RM Revenue'!$C:$C,A206,'[14]RM Revenue'!W:W)</f>
        <v>0</v>
      </c>
      <c r="J206" s="97">
        <f>SUMIF('[14]RM Revenue'!$C:$C,A206,'[14]RM Revenue'!X:X)</f>
        <v>0</v>
      </c>
      <c r="K206" s="97">
        <f>SUMIF('[14]RM Revenue'!$C:$C,A206,'[14]RM Revenue'!Y:Y)</f>
        <v>0</v>
      </c>
      <c r="L206" s="97">
        <f>SUMIF('[14]RM Revenue'!$C:$C,A206,'[14]RM Revenue'!Z:Z)</f>
        <v>0</v>
      </c>
      <c r="M206" s="97">
        <f>SUMIF('[14]RM Revenue'!$C:$C,A206,'[14]RM Revenue'!AA:AA)</f>
        <v>0</v>
      </c>
      <c r="N206" s="97">
        <f>SUMIF('[14]RM Revenue'!$C:$C,A206,'[14]RM Revenue'!AB:AB)</f>
        <v>0</v>
      </c>
      <c r="O206" s="97">
        <f>SUMIF('[14]RM Revenue'!$C:$C,A206,'[14]RM Revenue'!AC:AC)</f>
        <v>0</v>
      </c>
      <c r="P206" s="97">
        <f>SUMIF('[14]RM Revenue'!$C:$C,A206,'[14]RM Revenue'!AD:AD)</f>
        <v>0</v>
      </c>
      <c r="Q206" s="97">
        <f>SUMIF('[14]RM Revenue'!$C:$C,A206,'[14]RM Revenue'!AE:AE)</f>
        <v>0</v>
      </c>
      <c r="R206" s="97">
        <f>SUMIF('[14]RM Revenue'!$C:$C,A206,'[14]RM Revenue'!AF:AF)</f>
        <v>0</v>
      </c>
      <c r="S206" s="97">
        <f t="shared" si="70"/>
        <v>0</v>
      </c>
      <c r="T206" s="97"/>
      <c r="U206" s="97">
        <f t="shared" si="69"/>
        <v>0</v>
      </c>
      <c r="V206" s="97">
        <f t="shared" si="69"/>
        <v>0</v>
      </c>
      <c r="W206" s="97">
        <f t="shared" si="69"/>
        <v>0</v>
      </c>
      <c r="X206" s="97">
        <f t="shared" si="69"/>
        <v>0</v>
      </c>
      <c r="Y206" s="97">
        <f t="shared" si="69"/>
        <v>0</v>
      </c>
      <c r="Z206" s="97">
        <f t="shared" si="69"/>
        <v>0</v>
      </c>
      <c r="AA206" s="97">
        <f t="shared" si="69"/>
        <v>0</v>
      </c>
      <c r="AB206" s="97">
        <f t="shared" si="59"/>
        <v>0</v>
      </c>
      <c r="AC206" s="97">
        <f t="shared" si="64"/>
        <v>0</v>
      </c>
      <c r="AD206" s="97">
        <f t="shared" si="64"/>
        <v>0</v>
      </c>
      <c r="AE206" s="97">
        <f t="shared" si="64"/>
        <v>0</v>
      </c>
      <c r="AF206" s="97">
        <f t="shared" si="63"/>
        <v>0</v>
      </c>
      <c r="AG206" s="98">
        <f t="shared" si="61"/>
        <v>0</v>
      </c>
      <c r="AH206" s="86">
        <f t="shared" si="62"/>
        <v>0</v>
      </c>
      <c r="AQ206" s="134">
        <f t="shared" si="73"/>
        <v>0</v>
      </c>
      <c r="AS206" s="142">
        <f t="shared" si="74"/>
        <v>3.52</v>
      </c>
      <c r="AT206" s="134">
        <f t="shared" si="75"/>
        <v>0</v>
      </c>
      <c r="AU206" s="85">
        <f t="shared" si="76"/>
        <v>0</v>
      </c>
      <c r="AV206" s="196">
        <f t="shared" si="66"/>
        <v>0</v>
      </c>
    </row>
    <row r="207" spans="1:48" x14ac:dyDescent="0.2">
      <c r="A207" s="64" t="str">
        <f t="shared" si="67"/>
        <v>Lewis County UTCCommercialTIRELG-COMM</v>
      </c>
      <c r="B207" s="64">
        <f t="shared" si="72"/>
        <v>1</v>
      </c>
      <c r="C207" s="100" t="s">
        <v>744</v>
      </c>
      <c r="D207" s="85">
        <f>IFERROR(VLOOKUP(C207,'[14]RM Revenue'!K:L,2,FALSE),0)</f>
        <v>0</v>
      </c>
      <c r="E207" s="85">
        <f>IFERROR(VLOOKUP(A207,'[14]06-20 CD025 Svc Code'!A:H,8,FALSE),0)</f>
        <v>0</v>
      </c>
      <c r="F207" s="85">
        <f>IFERROR(VLOOKUP(A207,'[14]11-20 CD025 Svc Code'!A:H,8,FALSE),0)</f>
        <v>0</v>
      </c>
      <c r="G207" s="97">
        <f>SUMIF('[14]RM Revenue'!$C:$C,A207,'[14]RM Revenue'!U:U)</f>
        <v>0</v>
      </c>
      <c r="H207" s="97">
        <f>SUMIF('[14]RM Revenue'!$C:$C,A207,'[14]RM Revenue'!V:V)</f>
        <v>0</v>
      </c>
      <c r="I207" s="97">
        <f>SUMIF('[14]RM Revenue'!$C:$C,A207,'[14]RM Revenue'!W:W)</f>
        <v>0</v>
      </c>
      <c r="J207" s="97">
        <f>SUMIF('[14]RM Revenue'!$C:$C,A207,'[14]RM Revenue'!X:X)</f>
        <v>0</v>
      </c>
      <c r="K207" s="97">
        <f>SUMIF('[14]RM Revenue'!$C:$C,A207,'[14]RM Revenue'!Y:Y)</f>
        <v>0</v>
      </c>
      <c r="L207" s="97">
        <f>SUMIF('[14]RM Revenue'!$C:$C,A207,'[14]RM Revenue'!Z:Z)</f>
        <v>0</v>
      </c>
      <c r="M207" s="97">
        <f>SUMIF('[14]RM Revenue'!$C:$C,A207,'[14]RM Revenue'!AA:AA)</f>
        <v>0</v>
      </c>
      <c r="N207" s="97">
        <f>SUMIF('[14]RM Revenue'!$C:$C,A207,'[14]RM Revenue'!AB:AB)</f>
        <v>0</v>
      </c>
      <c r="O207" s="97">
        <f>SUMIF('[14]RM Revenue'!$C:$C,A207,'[14]RM Revenue'!AC:AC)</f>
        <v>0</v>
      </c>
      <c r="P207" s="97">
        <f>SUMIF('[14]RM Revenue'!$C:$C,A207,'[14]RM Revenue'!AD:AD)</f>
        <v>0</v>
      </c>
      <c r="Q207" s="97">
        <f>SUMIF('[14]RM Revenue'!$C:$C,A207,'[14]RM Revenue'!AE:AE)</f>
        <v>0</v>
      </c>
      <c r="R207" s="97">
        <f>SUMIF('[14]RM Revenue'!$C:$C,A207,'[14]RM Revenue'!AF:AF)</f>
        <v>0</v>
      </c>
      <c r="S207" s="97">
        <f t="shared" si="70"/>
        <v>0</v>
      </c>
      <c r="T207" s="97"/>
      <c r="U207" s="97">
        <f t="shared" si="69"/>
        <v>0</v>
      </c>
      <c r="V207" s="97">
        <f t="shared" si="69"/>
        <v>0</v>
      </c>
      <c r="W207" s="97">
        <f t="shared" si="69"/>
        <v>0</v>
      </c>
      <c r="X207" s="97">
        <f t="shared" si="69"/>
        <v>0</v>
      </c>
      <c r="Y207" s="97">
        <f t="shared" si="69"/>
        <v>0</v>
      </c>
      <c r="Z207" s="97">
        <f t="shared" si="69"/>
        <v>0</v>
      </c>
      <c r="AA207" s="97">
        <f t="shared" si="69"/>
        <v>0</v>
      </c>
      <c r="AB207" s="97">
        <f t="shared" si="69"/>
        <v>0</v>
      </c>
      <c r="AC207" s="97">
        <f t="shared" si="64"/>
        <v>0</v>
      </c>
      <c r="AD207" s="97">
        <f t="shared" si="64"/>
        <v>0</v>
      </c>
      <c r="AE207" s="97">
        <f t="shared" si="64"/>
        <v>0</v>
      </c>
      <c r="AF207" s="97">
        <f t="shared" si="63"/>
        <v>0</v>
      </c>
      <c r="AG207" s="98">
        <f t="shared" si="61"/>
        <v>0</v>
      </c>
      <c r="AH207" s="86">
        <f t="shared" si="62"/>
        <v>0</v>
      </c>
      <c r="AQ207" s="134">
        <f t="shared" si="73"/>
        <v>0</v>
      </c>
      <c r="AS207" s="142">
        <f t="shared" si="74"/>
        <v>0</v>
      </c>
      <c r="AT207" s="134">
        <f t="shared" si="75"/>
        <v>0</v>
      </c>
      <c r="AU207" s="85">
        <f t="shared" si="76"/>
        <v>0</v>
      </c>
      <c r="AV207" s="196">
        <f t="shared" si="66"/>
        <v>0</v>
      </c>
    </row>
    <row r="208" spans="1:48" x14ac:dyDescent="0.2">
      <c r="A208" s="64" t="str">
        <f t="shared" si="67"/>
        <v>Lewis County UTCCommercialUNRETURN-COMM</v>
      </c>
      <c r="B208" s="64">
        <f t="shared" si="72"/>
        <v>1</v>
      </c>
      <c r="C208" s="100" t="s">
        <v>745</v>
      </c>
      <c r="D208" s="85">
        <f>IFERROR(VLOOKUP(C208,'[14]RM Revenue'!K:L,2,FALSE),0)</f>
        <v>0</v>
      </c>
      <c r="E208" s="85">
        <f>IFERROR(VLOOKUP(A208,'[14]06-20 CD025 Svc Code'!A:H,8,FALSE),0)</f>
        <v>90</v>
      </c>
      <c r="F208" s="85">
        <f>IFERROR(VLOOKUP(A208,'[14]11-20 CD025 Svc Code'!A:H,8,FALSE),0)</f>
        <v>94</v>
      </c>
      <c r="G208" s="97">
        <f>SUMIF('[14]RM Revenue'!$C:$C,A208,'[14]RM Revenue'!U:U)</f>
        <v>0</v>
      </c>
      <c r="H208" s="97">
        <f>SUMIF('[14]RM Revenue'!$C:$C,A208,'[14]RM Revenue'!V:V)</f>
        <v>0</v>
      </c>
      <c r="I208" s="97">
        <f>SUMIF('[14]RM Revenue'!$C:$C,A208,'[14]RM Revenue'!W:W)</f>
        <v>0</v>
      </c>
      <c r="J208" s="97">
        <f>SUMIF('[14]RM Revenue'!$C:$C,A208,'[14]RM Revenue'!X:X)</f>
        <v>0</v>
      </c>
      <c r="K208" s="97">
        <f>SUMIF('[14]RM Revenue'!$C:$C,A208,'[14]RM Revenue'!Y:Y)</f>
        <v>0</v>
      </c>
      <c r="L208" s="97">
        <f>SUMIF('[14]RM Revenue'!$C:$C,A208,'[14]RM Revenue'!Z:Z)</f>
        <v>0</v>
      </c>
      <c r="M208" s="97">
        <f>SUMIF('[14]RM Revenue'!$C:$C,A208,'[14]RM Revenue'!AA:AA)</f>
        <v>0</v>
      </c>
      <c r="N208" s="97">
        <f>SUMIF('[14]RM Revenue'!$C:$C,A208,'[14]RM Revenue'!AB:AB)</f>
        <v>0</v>
      </c>
      <c r="O208" s="97">
        <f>SUMIF('[14]RM Revenue'!$C:$C,A208,'[14]RM Revenue'!AC:AC)</f>
        <v>0</v>
      </c>
      <c r="P208" s="97">
        <f>SUMIF('[14]RM Revenue'!$C:$C,A208,'[14]RM Revenue'!AD:AD)</f>
        <v>0</v>
      </c>
      <c r="Q208" s="97">
        <f>SUMIF('[14]RM Revenue'!$C:$C,A208,'[14]RM Revenue'!AE:AE)</f>
        <v>0</v>
      </c>
      <c r="R208" s="97">
        <f>SUMIF('[14]RM Revenue'!$C:$C,A208,'[14]RM Revenue'!AF:AF)</f>
        <v>0</v>
      </c>
      <c r="S208" s="97">
        <f t="shared" si="70"/>
        <v>0</v>
      </c>
      <c r="T208" s="97"/>
      <c r="U208" s="97">
        <f t="shared" ref="U208:AB212" si="77">IFERROR(G208/$E208,0)</f>
        <v>0</v>
      </c>
      <c r="V208" s="97">
        <f t="shared" si="77"/>
        <v>0</v>
      </c>
      <c r="W208" s="97">
        <f t="shared" si="77"/>
        <v>0</v>
      </c>
      <c r="X208" s="97">
        <f t="shared" si="77"/>
        <v>0</v>
      </c>
      <c r="Y208" s="97">
        <f t="shared" si="77"/>
        <v>0</v>
      </c>
      <c r="Z208" s="97">
        <f t="shared" si="77"/>
        <v>0</v>
      </c>
      <c r="AA208" s="97">
        <f t="shared" si="77"/>
        <v>0</v>
      </c>
      <c r="AB208" s="97">
        <f t="shared" si="77"/>
        <v>0</v>
      </c>
      <c r="AC208" s="97">
        <f t="shared" si="64"/>
        <v>0</v>
      </c>
      <c r="AD208" s="97">
        <f t="shared" si="64"/>
        <v>0</v>
      </c>
      <c r="AE208" s="97">
        <f t="shared" si="64"/>
        <v>0</v>
      </c>
      <c r="AF208" s="97">
        <f t="shared" si="63"/>
        <v>0</v>
      </c>
      <c r="AG208" s="98">
        <f t="shared" si="61"/>
        <v>0</v>
      </c>
      <c r="AH208" s="86">
        <f t="shared" si="62"/>
        <v>0</v>
      </c>
      <c r="AQ208" s="134">
        <f t="shared" si="73"/>
        <v>0</v>
      </c>
      <c r="AS208" s="142">
        <f t="shared" si="74"/>
        <v>94.34</v>
      </c>
      <c r="AT208" s="134">
        <f t="shared" si="75"/>
        <v>0</v>
      </c>
      <c r="AU208" s="85">
        <f t="shared" si="76"/>
        <v>0</v>
      </c>
      <c r="AV208" s="196">
        <f t="shared" si="66"/>
        <v>0</v>
      </c>
    </row>
    <row r="209" spans="1:49" x14ac:dyDescent="0.2">
      <c r="A209" s="64" t="str">
        <f t="shared" si="67"/>
        <v>Lewis County UTCCommercialWI1-COMM</v>
      </c>
      <c r="B209" s="64">
        <f t="shared" si="72"/>
        <v>1</v>
      </c>
      <c r="C209" s="100" t="s">
        <v>746</v>
      </c>
      <c r="D209" s="85">
        <f>IFERROR(VLOOKUP(C209,'[14]RM Revenue'!K:L,2,FALSE),0)</f>
        <v>0</v>
      </c>
      <c r="E209" s="85">
        <f>IFERROR(VLOOKUP(A209,'[14]06-20 CD025 Svc Code'!A:H,8,FALSE),0)</f>
        <v>2.08</v>
      </c>
      <c r="F209" s="85">
        <f>IFERROR(VLOOKUP(A209,'[14]11-20 CD025 Svc Code'!A:H,8,FALSE),0)</f>
        <v>2.17</v>
      </c>
      <c r="G209" s="97">
        <f>SUMIF('[14]RM Revenue'!$C:$C,A209,'[14]RM Revenue'!U:U)</f>
        <v>0</v>
      </c>
      <c r="H209" s="97">
        <f>SUMIF('[14]RM Revenue'!$C:$C,A209,'[14]RM Revenue'!V:V)</f>
        <v>0</v>
      </c>
      <c r="I209" s="97">
        <f>SUMIF('[14]RM Revenue'!$C:$C,A209,'[14]RM Revenue'!W:W)</f>
        <v>0</v>
      </c>
      <c r="J209" s="97">
        <f>SUMIF('[14]RM Revenue'!$C:$C,A209,'[14]RM Revenue'!X:X)</f>
        <v>0</v>
      </c>
      <c r="K209" s="97">
        <f>SUMIF('[14]RM Revenue'!$C:$C,A209,'[14]RM Revenue'!Y:Y)</f>
        <v>0</v>
      </c>
      <c r="L209" s="97">
        <f>SUMIF('[14]RM Revenue'!$C:$C,A209,'[14]RM Revenue'!Z:Z)</f>
        <v>0</v>
      </c>
      <c r="M209" s="97">
        <f>SUMIF('[14]RM Revenue'!$C:$C,A209,'[14]RM Revenue'!AA:AA)</f>
        <v>0</v>
      </c>
      <c r="N209" s="97">
        <f>SUMIF('[14]RM Revenue'!$C:$C,A209,'[14]RM Revenue'!AB:AB)</f>
        <v>0</v>
      </c>
      <c r="O209" s="97">
        <f>SUMIF('[14]RM Revenue'!$C:$C,A209,'[14]RM Revenue'!AC:AC)</f>
        <v>0</v>
      </c>
      <c r="P209" s="97">
        <f>SUMIF('[14]RM Revenue'!$C:$C,A209,'[14]RM Revenue'!AD:AD)</f>
        <v>0</v>
      </c>
      <c r="Q209" s="97">
        <f>SUMIF('[14]RM Revenue'!$C:$C,A209,'[14]RM Revenue'!AE:AE)</f>
        <v>0</v>
      </c>
      <c r="R209" s="97">
        <f>SUMIF('[14]RM Revenue'!$C:$C,A209,'[14]RM Revenue'!AF:AF)</f>
        <v>0</v>
      </c>
      <c r="S209" s="97">
        <f t="shared" si="70"/>
        <v>0</v>
      </c>
      <c r="T209" s="97"/>
      <c r="U209" s="97">
        <f t="shared" si="77"/>
        <v>0</v>
      </c>
      <c r="V209" s="97">
        <f t="shared" si="77"/>
        <v>0</v>
      </c>
      <c r="W209" s="97">
        <f t="shared" si="77"/>
        <v>0</v>
      </c>
      <c r="X209" s="97">
        <f t="shared" si="77"/>
        <v>0</v>
      </c>
      <c r="Y209" s="97">
        <f t="shared" si="77"/>
        <v>0</v>
      </c>
      <c r="Z209" s="97">
        <f t="shared" si="77"/>
        <v>0</v>
      </c>
      <c r="AA209" s="97">
        <f t="shared" si="77"/>
        <v>0</v>
      </c>
      <c r="AB209" s="97">
        <f t="shared" si="77"/>
        <v>0</v>
      </c>
      <c r="AC209" s="97">
        <f t="shared" si="64"/>
        <v>0</v>
      </c>
      <c r="AD209" s="97">
        <f t="shared" si="64"/>
        <v>0</v>
      </c>
      <c r="AE209" s="97">
        <f t="shared" si="64"/>
        <v>0</v>
      </c>
      <c r="AF209" s="97">
        <f t="shared" si="63"/>
        <v>0</v>
      </c>
      <c r="AG209" s="98">
        <f t="shared" si="61"/>
        <v>0</v>
      </c>
      <c r="AH209" s="86">
        <f t="shared" si="62"/>
        <v>0</v>
      </c>
      <c r="AQ209" s="134">
        <f t="shared" si="73"/>
        <v>0</v>
      </c>
      <c r="AS209" s="142">
        <f t="shared" si="74"/>
        <v>2.1800000000000002</v>
      </c>
      <c r="AT209" s="134">
        <f t="shared" si="75"/>
        <v>0</v>
      </c>
      <c r="AU209" s="85">
        <f t="shared" si="76"/>
        <v>0</v>
      </c>
      <c r="AV209" s="196">
        <f t="shared" si="66"/>
        <v>0</v>
      </c>
    </row>
    <row r="210" spans="1:49" x14ac:dyDescent="0.2">
      <c r="A210" s="64" t="str">
        <f t="shared" si="67"/>
        <v>Lewis County UTCCommercialWI2-COMM</v>
      </c>
      <c r="B210" s="64">
        <f t="shared" si="72"/>
        <v>1</v>
      </c>
      <c r="C210" s="100" t="s">
        <v>747</v>
      </c>
      <c r="D210" s="96" t="str">
        <f>VLOOKUP(C210,'[14]RM Revenue'!K:L,2,FALSE)</f>
        <v>WALK IN 26-50' - COMM</v>
      </c>
      <c r="E210" s="85">
        <f>IFERROR(VLOOKUP(A210,'[14]06-20 CD025 Svc Code'!A:H,8,FALSE),0)</f>
        <v>3.51</v>
      </c>
      <c r="F210" s="85">
        <f>IFERROR(VLOOKUP(A210,'[14]11-20 CD025 Svc Code'!A:H,8,FALSE),0)</f>
        <v>3.64</v>
      </c>
      <c r="G210" s="97">
        <f>SUMIF('[14]RM Revenue'!$C:$C,A210,'[14]RM Revenue'!U:U)</f>
        <v>3.51</v>
      </c>
      <c r="H210" s="97">
        <f>SUMIF('[14]RM Revenue'!$C:$C,A210,'[14]RM Revenue'!V:V)</f>
        <v>3.51</v>
      </c>
      <c r="I210" s="97">
        <f>SUMIF('[14]RM Revenue'!$C:$C,A210,'[14]RM Revenue'!W:W)</f>
        <v>3.51</v>
      </c>
      <c r="J210" s="97">
        <f>SUMIF('[14]RM Revenue'!$C:$C,A210,'[14]RM Revenue'!X:X)</f>
        <v>3.51</v>
      </c>
      <c r="K210" s="97">
        <f>SUMIF('[14]RM Revenue'!$C:$C,A210,'[14]RM Revenue'!Y:Y)</f>
        <v>3.51</v>
      </c>
      <c r="L210" s="97">
        <f>SUMIF('[14]RM Revenue'!$C:$C,A210,'[14]RM Revenue'!Z:Z)</f>
        <v>3.51</v>
      </c>
      <c r="M210" s="97">
        <f>SUMIF('[14]RM Revenue'!$C:$C,A210,'[14]RM Revenue'!AA:AA)</f>
        <v>3.51</v>
      </c>
      <c r="N210" s="97">
        <f>SUMIF('[14]RM Revenue'!$C:$C,A210,'[14]RM Revenue'!AB:AB)</f>
        <v>3.51</v>
      </c>
      <c r="O210" s="97">
        <f>SUMIF('[14]RM Revenue'!$C:$C,A210,'[14]RM Revenue'!AC:AC)</f>
        <v>3.64</v>
      </c>
      <c r="P210" s="97">
        <f>SUMIF('[14]RM Revenue'!$C:$C,A210,'[14]RM Revenue'!AD:AD)</f>
        <v>3.64</v>
      </c>
      <c r="Q210" s="97">
        <f>SUMIF('[14]RM Revenue'!$C:$C,A210,'[14]RM Revenue'!AE:AE)</f>
        <v>3.64</v>
      </c>
      <c r="R210" s="97">
        <f>SUMIF('[14]RM Revenue'!$C:$C,A210,'[14]RM Revenue'!AF:AF)</f>
        <v>3.64</v>
      </c>
      <c r="S210" s="97">
        <f t="shared" si="70"/>
        <v>42.639999999999993</v>
      </c>
      <c r="T210" s="97"/>
      <c r="U210" s="97">
        <f t="shared" si="77"/>
        <v>1</v>
      </c>
      <c r="V210" s="97">
        <f t="shared" si="77"/>
        <v>1</v>
      </c>
      <c r="W210" s="97">
        <f t="shared" si="77"/>
        <v>1</v>
      </c>
      <c r="X210" s="97">
        <f t="shared" si="77"/>
        <v>1</v>
      </c>
      <c r="Y210" s="97">
        <f t="shared" si="77"/>
        <v>1</v>
      </c>
      <c r="Z210" s="97">
        <f t="shared" si="77"/>
        <v>1</v>
      </c>
      <c r="AA210" s="97">
        <f t="shared" si="77"/>
        <v>1</v>
      </c>
      <c r="AB210" s="97">
        <f t="shared" si="77"/>
        <v>1</v>
      </c>
      <c r="AC210" s="97">
        <f t="shared" si="64"/>
        <v>1</v>
      </c>
      <c r="AD210" s="97">
        <f t="shared" si="64"/>
        <v>1</v>
      </c>
      <c r="AE210" s="97">
        <f t="shared" si="64"/>
        <v>1</v>
      </c>
      <c r="AF210" s="97">
        <f t="shared" si="63"/>
        <v>1</v>
      </c>
      <c r="AG210" s="98">
        <f t="shared" ref="AG210:AG212" si="78">SUM(U210:AF210)</f>
        <v>12</v>
      </c>
      <c r="AH210" s="86">
        <f t="shared" ref="AH210:AH212" si="79">AG210/12</f>
        <v>1</v>
      </c>
      <c r="AQ210" s="134">
        <f t="shared" si="73"/>
        <v>43.68</v>
      </c>
      <c r="AS210" s="142">
        <f t="shared" si="74"/>
        <v>3.65</v>
      </c>
      <c r="AT210" s="134">
        <f t="shared" si="75"/>
        <v>43.8</v>
      </c>
      <c r="AU210" s="85">
        <f t="shared" si="76"/>
        <v>0.11999999999999744</v>
      </c>
      <c r="AV210" s="196">
        <f t="shared" si="66"/>
        <v>2.7472527472526889E-3</v>
      </c>
    </row>
    <row r="211" spans="1:49" x14ac:dyDescent="0.2">
      <c r="A211" s="64" t="str">
        <f t="shared" si="67"/>
        <v>Lewis County UTCCommercial</v>
      </c>
      <c r="B211" s="64">
        <f t="shared" si="72"/>
        <v>0</v>
      </c>
      <c r="C211" s="100"/>
      <c r="D211" s="96"/>
      <c r="E211" s="85">
        <f>IFERROR(VLOOKUP(A211,'[14]06-20 CD025 Svc Code'!A:H,8,FALSE),0)</f>
        <v>0</v>
      </c>
      <c r="F211" s="85">
        <f>IFERROR(VLOOKUP(A211,'[14]11-20 CD025 Svc Code'!A:H,8,FALSE),0)</f>
        <v>0</v>
      </c>
      <c r="G211" s="97">
        <f>SUMIF('[14]RM Revenue'!$C:$C,A211,'[14]RM Revenue'!U:U)</f>
        <v>0</v>
      </c>
      <c r="H211" s="97">
        <f>SUMIF('[14]RM Revenue'!$C:$C,A211,'[14]RM Revenue'!V:V)</f>
        <v>0</v>
      </c>
      <c r="I211" s="97">
        <f>SUMIF('[14]RM Revenue'!$C:$C,A211,'[14]RM Revenue'!W:W)</f>
        <v>0</v>
      </c>
      <c r="J211" s="97">
        <f>SUMIF('[14]RM Revenue'!$C:$C,A211,'[14]RM Revenue'!X:X)</f>
        <v>0</v>
      </c>
      <c r="K211" s="97">
        <f>SUMIF('[14]RM Revenue'!$C:$C,A211,'[14]RM Revenue'!Y:Y)</f>
        <v>0</v>
      </c>
      <c r="L211" s="97">
        <f>SUMIF('[14]RM Revenue'!$C:$C,A211,'[14]RM Revenue'!Z:Z)</f>
        <v>0</v>
      </c>
      <c r="M211" s="97">
        <f>SUMIF('[14]RM Revenue'!$C:$C,A211,'[14]RM Revenue'!AA:AA)</f>
        <v>0</v>
      </c>
      <c r="N211" s="97">
        <f>SUMIF('[14]RM Revenue'!$C:$C,A211,'[14]RM Revenue'!AB:AB)</f>
        <v>0</v>
      </c>
      <c r="O211" s="97">
        <f>SUMIF('[14]RM Revenue'!$C:$C,A211,'[14]RM Revenue'!AC:AC)</f>
        <v>0</v>
      </c>
      <c r="P211" s="97">
        <f>SUMIF('[14]RM Revenue'!$C:$C,A211,'[14]RM Revenue'!AD:AD)</f>
        <v>0</v>
      </c>
      <c r="Q211" s="97">
        <f>SUMIF('[14]RM Revenue'!$C:$C,A211,'[14]RM Revenue'!AE:AE)</f>
        <v>0</v>
      </c>
      <c r="R211" s="97">
        <f>SUMIF('[14]RM Revenue'!$C:$C,A211,'[14]RM Revenue'!AF:AF)</f>
        <v>0</v>
      </c>
      <c r="S211" s="97">
        <f t="shared" si="70"/>
        <v>0</v>
      </c>
      <c r="T211" s="97"/>
      <c r="U211" s="97">
        <f t="shared" si="77"/>
        <v>0</v>
      </c>
      <c r="V211" s="97">
        <f t="shared" si="77"/>
        <v>0</v>
      </c>
      <c r="W211" s="97">
        <f t="shared" si="77"/>
        <v>0</v>
      </c>
      <c r="X211" s="97">
        <f t="shared" si="77"/>
        <v>0</v>
      </c>
      <c r="Y211" s="97">
        <f t="shared" si="77"/>
        <v>0</v>
      </c>
      <c r="Z211" s="97">
        <f t="shared" si="77"/>
        <v>0</v>
      </c>
      <c r="AA211" s="97">
        <f t="shared" si="77"/>
        <v>0</v>
      </c>
      <c r="AB211" s="97">
        <f t="shared" si="77"/>
        <v>0</v>
      </c>
      <c r="AC211" s="97">
        <f t="shared" si="64"/>
        <v>0</v>
      </c>
      <c r="AD211" s="97">
        <f t="shared" si="64"/>
        <v>0</v>
      </c>
      <c r="AE211" s="97">
        <f t="shared" si="64"/>
        <v>0</v>
      </c>
      <c r="AF211" s="97">
        <f t="shared" si="64"/>
        <v>0</v>
      </c>
      <c r="AG211" s="98">
        <f t="shared" si="78"/>
        <v>0</v>
      </c>
      <c r="AH211" s="86">
        <f t="shared" si="79"/>
        <v>0</v>
      </c>
      <c r="AJ211" s="101"/>
      <c r="AK211" s="101" t="s">
        <v>540</v>
      </c>
      <c r="AQ211" s="134"/>
      <c r="AS211" s="142"/>
      <c r="AT211" s="134"/>
      <c r="AU211" s="85"/>
      <c r="AV211" s="196"/>
    </row>
    <row r="212" spans="1:49" x14ac:dyDescent="0.2">
      <c r="A212" s="64" t="str">
        <f t="shared" si="67"/>
        <v>Lewis County UTCCommercial</v>
      </c>
      <c r="B212" s="64">
        <f t="shared" si="72"/>
        <v>0</v>
      </c>
      <c r="C212" s="100"/>
      <c r="D212" s="96"/>
      <c r="E212" s="85">
        <f>IFERROR(VLOOKUP(A212,'[14]06-20 CD025 Svc Code'!A:H,8,FALSE),0)</f>
        <v>0</v>
      </c>
      <c r="F212" s="85">
        <f>IFERROR(VLOOKUP(A212,'[14]11-20 CD025 Svc Code'!A:H,8,FALSE),0)</f>
        <v>0</v>
      </c>
      <c r="G212" s="97">
        <f>SUMIF('[14]RM Revenue'!$C:$C,A212,'[14]RM Revenue'!U:U)</f>
        <v>0</v>
      </c>
      <c r="H212" s="97">
        <f>SUMIF('[14]RM Revenue'!$C:$C,A212,'[14]RM Revenue'!V:V)</f>
        <v>0</v>
      </c>
      <c r="I212" s="97">
        <f>SUMIF('[14]RM Revenue'!$C:$C,A212,'[14]RM Revenue'!W:W)</f>
        <v>0</v>
      </c>
      <c r="J212" s="97">
        <f>SUMIF('[14]RM Revenue'!$C:$C,A212,'[14]RM Revenue'!X:X)</f>
        <v>0</v>
      </c>
      <c r="K212" s="97">
        <f>SUMIF('[14]RM Revenue'!$C:$C,A212,'[14]RM Revenue'!Y:Y)</f>
        <v>0</v>
      </c>
      <c r="L212" s="97">
        <f>SUMIF('[14]RM Revenue'!$C:$C,A212,'[14]RM Revenue'!Z:Z)</f>
        <v>0</v>
      </c>
      <c r="M212" s="97">
        <f>SUMIF('[14]RM Revenue'!$C:$C,A212,'[14]RM Revenue'!AA:AA)</f>
        <v>0</v>
      </c>
      <c r="N212" s="97">
        <f>SUMIF('[14]RM Revenue'!$C:$C,A212,'[14]RM Revenue'!AB:AB)</f>
        <v>0</v>
      </c>
      <c r="O212" s="97">
        <f>SUMIF('[14]RM Revenue'!$C:$C,A212,'[14]RM Revenue'!AC:AC)</f>
        <v>0</v>
      </c>
      <c r="P212" s="97">
        <f>SUMIF('[14]RM Revenue'!$C:$C,A212,'[14]RM Revenue'!AD:AD)</f>
        <v>0</v>
      </c>
      <c r="Q212" s="97">
        <f>SUMIF('[14]RM Revenue'!$C:$C,A212,'[14]RM Revenue'!AE:AE)</f>
        <v>0</v>
      </c>
      <c r="R212" s="97">
        <f>SUMIF('[14]RM Revenue'!$C:$C,A212,'[14]RM Revenue'!AF:AF)</f>
        <v>0</v>
      </c>
      <c r="S212" s="97">
        <f t="shared" si="70"/>
        <v>0</v>
      </c>
      <c r="T212" s="97"/>
      <c r="U212" s="97">
        <f t="shared" si="77"/>
        <v>0</v>
      </c>
      <c r="V212" s="97">
        <f t="shared" si="77"/>
        <v>0</v>
      </c>
      <c r="W212" s="97">
        <f t="shared" si="77"/>
        <v>0</v>
      </c>
      <c r="X212" s="97">
        <f t="shared" si="77"/>
        <v>0</v>
      </c>
      <c r="Y212" s="97">
        <f t="shared" si="77"/>
        <v>0</v>
      </c>
      <c r="Z212" s="97">
        <f t="shared" si="77"/>
        <v>0</v>
      </c>
      <c r="AA212" s="97">
        <f t="shared" si="77"/>
        <v>0</v>
      </c>
      <c r="AB212" s="97">
        <f t="shared" si="77"/>
        <v>0</v>
      </c>
      <c r="AC212" s="97">
        <f t="shared" ref="AC212:AF212" si="80">IFERROR(O212/$F212,0)</f>
        <v>0</v>
      </c>
      <c r="AD212" s="97">
        <f t="shared" si="80"/>
        <v>0</v>
      </c>
      <c r="AE212" s="97">
        <f t="shared" si="80"/>
        <v>0</v>
      </c>
      <c r="AF212" s="97">
        <f t="shared" si="80"/>
        <v>0</v>
      </c>
      <c r="AG212" s="98">
        <f t="shared" si="78"/>
        <v>0</v>
      </c>
      <c r="AH212" s="86">
        <f t="shared" si="79"/>
        <v>0</v>
      </c>
      <c r="AJ212" s="101" t="s">
        <v>598</v>
      </c>
      <c r="AK212" s="136">
        <f>+SUM(AN191:AN196,AN89:AN90)</f>
        <v>336.63136212903021</v>
      </c>
      <c r="AQ212" s="134"/>
      <c r="AS212" s="142"/>
      <c r="AT212" s="134"/>
      <c r="AU212" s="85"/>
      <c r="AV212" s="196"/>
    </row>
    <row r="213" spans="1:49" x14ac:dyDescent="0.2">
      <c r="C213" s="117"/>
      <c r="G213" s="97"/>
      <c r="H213" s="97"/>
      <c r="I213" s="97"/>
      <c r="J213" s="97"/>
      <c r="K213" s="97"/>
      <c r="L213" s="97"/>
      <c r="M213" s="97"/>
      <c r="N213" s="97"/>
      <c r="O213" s="97"/>
      <c r="P213" s="97"/>
      <c r="Q213" s="97"/>
      <c r="R213" s="97"/>
      <c r="S213" s="97"/>
      <c r="T213" s="63"/>
      <c r="U213" s="97"/>
      <c r="V213" s="97"/>
      <c r="W213" s="97"/>
      <c r="X213" s="97"/>
      <c r="Y213" s="97"/>
      <c r="Z213" s="97"/>
      <c r="AA213" s="97"/>
      <c r="AB213" s="97"/>
      <c r="AC213" s="97"/>
      <c r="AD213" s="97"/>
      <c r="AE213" s="97"/>
      <c r="AF213" s="97"/>
      <c r="AG213" s="98"/>
      <c r="AH213" s="86"/>
      <c r="AJ213" s="101"/>
      <c r="AK213" s="136"/>
      <c r="AQ213" s="134"/>
      <c r="AS213" s="142"/>
      <c r="AT213" s="134"/>
      <c r="AU213" s="85"/>
      <c r="AV213" s="196"/>
    </row>
    <row r="214" spans="1:49" ht="12.75" thickBot="1" x14ac:dyDescent="0.25">
      <c r="B214" s="64">
        <f t="shared" si="72"/>
        <v>0</v>
      </c>
      <c r="C214" s="117"/>
      <c r="D214" s="118" t="s">
        <v>748</v>
      </c>
      <c r="E214" s="85">
        <f>IFERROR(VLOOKUP(A214,'[14]06-20 CD025 Svc Code'!A:H,8,FALSE),0)</f>
        <v>0</v>
      </c>
      <c r="F214" s="85">
        <f>IFERROR(VLOOKUP(A214,'[14]11-20 CD025 Svc Code'!A:H,8,FALSE),0)</f>
        <v>0</v>
      </c>
      <c r="G214" s="119">
        <f t="shared" ref="G214:S214" si="81">SUM(G84:G213)</f>
        <v>178702.39000000007</v>
      </c>
      <c r="H214" s="119">
        <f t="shared" si="81"/>
        <v>176946.75000000003</v>
      </c>
      <c r="I214" s="119">
        <f t="shared" si="81"/>
        <v>171225.94999999998</v>
      </c>
      <c r="J214" s="119">
        <f t="shared" si="81"/>
        <v>169075.54000000004</v>
      </c>
      <c r="K214" s="119">
        <f t="shared" si="81"/>
        <v>172165.77000000005</v>
      </c>
      <c r="L214" s="119">
        <f t="shared" si="81"/>
        <v>181062.21000000005</v>
      </c>
      <c r="M214" s="119">
        <f t="shared" si="81"/>
        <v>190820.41000000009</v>
      </c>
      <c r="N214" s="119">
        <f t="shared" si="81"/>
        <v>190704.59000000005</v>
      </c>
      <c r="O214" s="119">
        <f t="shared" si="81"/>
        <v>201608.41</v>
      </c>
      <c r="P214" s="119">
        <f t="shared" si="81"/>
        <v>189989.79000000007</v>
      </c>
      <c r="Q214" s="119">
        <f t="shared" si="81"/>
        <v>183151.92999999996</v>
      </c>
      <c r="R214" s="119">
        <f t="shared" si="81"/>
        <v>188997.74</v>
      </c>
      <c r="S214" s="120">
        <f t="shared" si="81"/>
        <v>2194451.4800000004</v>
      </c>
      <c r="T214" s="129">
        <f>S214-SUM(G214:R214)</f>
        <v>0</v>
      </c>
      <c r="U214" s="121">
        <f t="shared" ref="U214:AH214" si="82">SUM(U84:U213)</f>
        <v>2704.1095439061828</v>
      </c>
      <c r="V214" s="121">
        <f t="shared" si="82"/>
        <v>2472.2993104171765</v>
      </c>
      <c r="W214" s="121">
        <f t="shared" si="82"/>
        <v>2517.5716030869339</v>
      </c>
      <c r="X214" s="121">
        <f t="shared" si="82"/>
        <v>2752.8222101189263</v>
      </c>
      <c r="Y214" s="121">
        <f t="shared" si="82"/>
        <v>3256.2892210134164</v>
      </c>
      <c r="Z214" s="121">
        <f t="shared" si="82"/>
        <v>3547.9357474795347</v>
      </c>
      <c r="AA214" s="121">
        <f t="shared" si="82"/>
        <v>3768.3238786666084</v>
      </c>
      <c r="AB214" s="121">
        <f t="shared" si="82"/>
        <v>3721.9821436097491</v>
      </c>
      <c r="AC214" s="121">
        <f t="shared" si="82"/>
        <v>3166.763669612712</v>
      </c>
      <c r="AD214" s="121">
        <f t="shared" si="82"/>
        <v>2756.1539914384998</v>
      </c>
      <c r="AE214" s="121">
        <f t="shared" si="82"/>
        <v>2725.7288776112159</v>
      </c>
      <c r="AF214" s="121">
        <f t="shared" si="82"/>
        <v>2843.3536690984706</v>
      </c>
      <c r="AG214" s="122">
        <f t="shared" si="82"/>
        <v>36233.333866059438</v>
      </c>
      <c r="AH214" s="122">
        <f t="shared" si="82"/>
        <v>3019.4444888382868</v>
      </c>
      <c r="AJ214" s="101" t="s">
        <v>749</v>
      </c>
      <c r="AK214" s="136">
        <f>+SUM(AN174:AN175)</f>
        <v>1</v>
      </c>
      <c r="AQ214" s="197">
        <f>SUM(AQ85:AQ213)</f>
        <v>2258567.4228743953</v>
      </c>
      <c r="AS214" s="142"/>
      <c r="AT214" s="197">
        <f t="shared" ref="AT214:AU214" si="83">SUM(AT85:AT213)</f>
        <v>2266616.6468929197</v>
      </c>
      <c r="AU214" s="197">
        <f t="shared" si="83"/>
        <v>8049.2240185239289</v>
      </c>
      <c r="AV214" s="196">
        <f t="shared" ref="AV214" si="84">IFERROR(+AU214/AQ214,0)</f>
        <v>3.5638626223874156E-3</v>
      </c>
    </row>
    <row r="215" spans="1:49" ht="15.75" thickTop="1" x14ac:dyDescent="0.25">
      <c r="A215" s="137"/>
      <c r="C215" s="117"/>
      <c r="D215" s="117"/>
      <c r="G215" s="123"/>
      <c r="H215" s="123"/>
      <c r="I215" s="123"/>
      <c r="J215" s="123"/>
      <c r="K215" s="123"/>
      <c r="L215" s="123"/>
      <c r="M215" s="123"/>
      <c r="N215" s="123"/>
      <c r="O215" s="123"/>
      <c r="P215" s="123"/>
      <c r="Q215" s="123"/>
      <c r="R215" s="123"/>
      <c r="S215" s="117"/>
      <c r="T215" s="63"/>
      <c r="U215" s="97"/>
      <c r="V215" s="97"/>
      <c r="W215" s="97"/>
      <c r="X215" s="97"/>
      <c r="Y215" s="97"/>
      <c r="Z215" s="97"/>
      <c r="AA215" s="97"/>
      <c r="AB215" s="97"/>
      <c r="AC215" s="97"/>
      <c r="AD215" s="97"/>
      <c r="AE215" s="97"/>
      <c r="AF215" s="97"/>
      <c r="AG215" s="98"/>
      <c r="AH215" s="86"/>
      <c r="AQ215" s="134"/>
      <c r="AS215" s="142"/>
      <c r="AT215" s="134"/>
      <c r="AU215" s="85"/>
      <c r="AV215" s="196"/>
    </row>
    <row r="216" spans="1:49" x14ac:dyDescent="0.2">
      <c r="C216" s="117"/>
      <c r="D216" s="117"/>
      <c r="G216" s="123"/>
      <c r="H216" s="123"/>
      <c r="I216" s="123"/>
      <c r="J216" s="123"/>
      <c r="K216" s="123"/>
      <c r="L216" s="123"/>
      <c r="M216" s="123"/>
      <c r="N216" s="123"/>
      <c r="O216" s="123"/>
      <c r="P216" s="123"/>
      <c r="Q216" s="123"/>
      <c r="R216" s="123"/>
      <c r="S216" s="63"/>
      <c r="T216" s="63"/>
      <c r="U216" s="97"/>
      <c r="V216" s="97"/>
      <c r="W216" s="97"/>
      <c r="X216" s="97"/>
      <c r="Y216" s="97"/>
      <c r="Z216" s="97"/>
      <c r="AA216" s="97"/>
      <c r="AB216" s="97"/>
      <c r="AC216" s="97"/>
      <c r="AD216" s="97"/>
      <c r="AE216" s="97"/>
      <c r="AF216" s="97"/>
      <c r="AG216" s="98"/>
      <c r="AH216" s="86"/>
      <c r="AQ216" s="134"/>
      <c r="AS216" s="142"/>
      <c r="AT216" s="134"/>
      <c r="AU216" s="85"/>
      <c r="AV216" s="196"/>
    </row>
    <row r="217" spans="1:49" x14ac:dyDescent="0.2">
      <c r="B217" s="64">
        <f t="shared" si="72"/>
        <v>1</v>
      </c>
      <c r="C217" s="125" t="s">
        <v>750</v>
      </c>
      <c r="D217" s="125" t="s">
        <v>751</v>
      </c>
      <c r="E217" s="85">
        <f>IFERROR(VLOOKUP(A217,'[14]06-20 CD025 Svc Code'!A:H,8,FALSE),0)</f>
        <v>0</v>
      </c>
      <c r="F217" s="85">
        <f>IFERROR(VLOOKUP(A217,'[14]11-20 CD025 Svc Code'!A:H,8,FALSE),0)</f>
        <v>0</v>
      </c>
      <c r="G217" s="123"/>
      <c r="H217" s="123"/>
      <c r="I217" s="123"/>
      <c r="J217" s="123"/>
      <c r="K217" s="123"/>
      <c r="L217" s="123"/>
      <c r="M217" s="123"/>
      <c r="N217" s="123"/>
      <c r="O217" s="123"/>
      <c r="P217" s="123"/>
      <c r="Q217" s="123"/>
      <c r="R217" s="123"/>
      <c r="S217" s="63"/>
      <c r="T217" s="63"/>
      <c r="U217" s="97">
        <f t="shared" ref="U217:AB218" si="85">IFERROR(G217/$E217,0)</f>
        <v>0</v>
      </c>
      <c r="V217" s="97">
        <f t="shared" si="85"/>
        <v>0</v>
      </c>
      <c r="W217" s="97">
        <f t="shared" si="85"/>
        <v>0</v>
      </c>
      <c r="X217" s="97">
        <f t="shared" si="85"/>
        <v>0</v>
      </c>
      <c r="Y217" s="97">
        <f t="shared" si="85"/>
        <v>0</v>
      </c>
      <c r="Z217" s="97">
        <f t="shared" si="85"/>
        <v>0</v>
      </c>
      <c r="AA217" s="97">
        <f t="shared" si="85"/>
        <v>0</v>
      </c>
      <c r="AB217" s="97">
        <f t="shared" si="85"/>
        <v>0</v>
      </c>
      <c r="AC217" s="97">
        <f t="shared" ref="AC217:AF218" si="86">IFERROR(O217/$F217,0)</f>
        <v>0</v>
      </c>
      <c r="AD217" s="97">
        <f t="shared" si="86"/>
        <v>0</v>
      </c>
      <c r="AE217" s="97">
        <f t="shared" si="86"/>
        <v>0</v>
      </c>
      <c r="AF217" s="97">
        <f t="shared" si="86"/>
        <v>0</v>
      </c>
      <c r="AG217" s="98">
        <f>SUM(U217:AF217)</f>
        <v>0</v>
      </c>
      <c r="AH217" s="86">
        <f>AG217/12</f>
        <v>0</v>
      </c>
      <c r="AQ217" s="134"/>
      <c r="AS217" s="142"/>
      <c r="AT217" s="134"/>
      <c r="AU217" s="85"/>
      <c r="AV217" s="196"/>
    </row>
    <row r="218" spans="1:49" ht="15" x14ac:dyDescent="0.25">
      <c r="A218" s="138" t="str">
        <f>$A$1&amp;"Commercial"&amp;C218</f>
        <v>Lewis County UTCCommercialMFWBINS</v>
      </c>
      <c r="B218" s="138">
        <f t="shared" si="72"/>
        <v>1</v>
      </c>
      <c r="C218" s="99" t="s">
        <v>752</v>
      </c>
      <c r="D218" s="128" t="str">
        <f>VLOOKUP(C218,'[14]RM Revenue'!K:L,2,FALSE)</f>
        <v>MULTI-FAMILY REC UNIT W/B</v>
      </c>
      <c r="E218" s="85">
        <v>5.42</v>
      </c>
      <c r="F218" s="85">
        <v>7.91</v>
      </c>
      <c r="G218" s="97">
        <f>+'[14]RM Pivot (MF Recycling)'!B9</f>
        <v>37.94</v>
      </c>
      <c r="H218" s="97">
        <f>+'[14]RM Pivot (MF Recycling)'!C9</f>
        <v>37.94</v>
      </c>
      <c r="I218" s="97">
        <f>+'[14]RM Pivot (MF Recycling)'!D9</f>
        <v>37.94</v>
      </c>
      <c r="J218" s="97">
        <f>+'[14]RM Pivot (MF Recycling)'!E9</f>
        <v>37.94</v>
      </c>
      <c r="K218" s="97">
        <f>+'[14]RM Pivot (MF Recycling)'!F9</f>
        <v>37.94</v>
      </c>
      <c r="L218" s="97">
        <f>+'[14]RM Pivot (MF Recycling)'!G9</f>
        <v>37.94</v>
      </c>
      <c r="M218" s="97">
        <f>+'[14]RM Pivot (MF Recycling)'!H9</f>
        <v>37.94</v>
      </c>
      <c r="N218" s="97">
        <f>+'[14]RM Pivot (MF Recycling)'!I9</f>
        <v>37.94</v>
      </c>
      <c r="O218" s="97">
        <f>+'[14]RM Pivot (MF Recycling)'!J9</f>
        <v>55.37</v>
      </c>
      <c r="P218" s="97">
        <f>+'[14]RM Pivot (MF Recycling)'!K9</f>
        <v>55.37</v>
      </c>
      <c r="Q218" s="97">
        <f>+'[14]RM Pivot (MF Recycling)'!L9</f>
        <v>55.37</v>
      </c>
      <c r="R218" s="97">
        <f>+'[14]RM Pivot (MF Recycling)'!M9</f>
        <v>55.37</v>
      </c>
      <c r="S218" s="97">
        <f>SUM(G218:R218)</f>
        <v>525</v>
      </c>
      <c r="T218" s="97"/>
      <c r="U218" s="97">
        <f t="shared" si="85"/>
        <v>7</v>
      </c>
      <c r="V218" s="97">
        <f t="shared" si="85"/>
        <v>7</v>
      </c>
      <c r="W218" s="97">
        <f t="shared" si="85"/>
        <v>7</v>
      </c>
      <c r="X218" s="97">
        <f t="shared" si="85"/>
        <v>7</v>
      </c>
      <c r="Y218" s="97">
        <f t="shared" si="85"/>
        <v>7</v>
      </c>
      <c r="Z218" s="97">
        <f t="shared" si="85"/>
        <v>7</v>
      </c>
      <c r="AA218" s="97">
        <f t="shared" si="85"/>
        <v>7</v>
      </c>
      <c r="AB218" s="97">
        <f t="shared" si="85"/>
        <v>7</v>
      </c>
      <c r="AC218" s="97">
        <f t="shared" si="86"/>
        <v>6.9999999999999991</v>
      </c>
      <c r="AD218" s="97">
        <f t="shared" si="86"/>
        <v>6.9999999999999991</v>
      </c>
      <c r="AE218" s="97">
        <f t="shared" si="86"/>
        <v>6.9999999999999991</v>
      </c>
      <c r="AF218" s="97">
        <f t="shared" si="86"/>
        <v>6.9999999999999991</v>
      </c>
      <c r="AG218" s="98">
        <f>SUM(U218:AF218)</f>
        <v>84</v>
      </c>
      <c r="AH218" s="86">
        <f>AG218/12</f>
        <v>7</v>
      </c>
      <c r="AJ218" s="139">
        <v>96</v>
      </c>
      <c r="AK218" s="139"/>
      <c r="AL218" s="139"/>
      <c r="AM218" s="139">
        <v>1</v>
      </c>
      <c r="AN218" s="140">
        <f>+AM218*AH218</f>
        <v>7</v>
      </c>
      <c r="AO218" s="140"/>
      <c r="AQ218" s="134">
        <f t="shared" si="73"/>
        <v>664.44</v>
      </c>
      <c r="AS218" s="142">
        <f t="shared" si="74"/>
        <v>7.94</v>
      </c>
      <c r="AT218" s="134">
        <f t="shared" si="75"/>
        <v>666.96</v>
      </c>
      <c r="AU218" s="85">
        <f t="shared" si="76"/>
        <v>2.5199999999999818</v>
      </c>
      <c r="AV218" s="196">
        <f t="shared" ref="AV218:AV263" si="87">IFERROR(+AU218/AQ218,0)</f>
        <v>3.7926675094816409E-3</v>
      </c>
    </row>
    <row r="219" spans="1:49" x14ac:dyDescent="0.2"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86"/>
      <c r="AQ219" s="134"/>
      <c r="AS219" s="142"/>
      <c r="AT219" s="134"/>
      <c r="AU219" s="85"/>
      <c r="AV219" s="196"/>
    </row>
    <row r="220" spans="1:49" x14ac:dyDescent="0.2">
      <c r="A220" s="63"/>
      <c r="C220" s="117"/>
      <c r="D220" s="117"/>
      <c r="G220" s="123"/>
      <c r="H220" s="123"/>
      <c r="I220" s="123"/>
      <c r="J220" s="123"/>
      <c r="K220" s="123"/>
      <c r="L220" s="123"/>
      <c r="M220" s="123"/>
      <c r="N220" s="123"/>
      <c r="O220" s="123"/>
      <c r="P220" s="123"/>
      <c r="Q220" s="123"/>
      <c r="R220" s="123"/>
      <c r="S220" s="63"/>
      <c r="T220" s="63"/>
      <c r="U220" s="97"/>
      <c r="V220" s="97"/>
      <c r="W220" s="97"/>
      <c r="X220" s="97"/>
      <c r="Y220" s="97"/>
      <c r="Z220" s="97"/>
      <c r="AA220" s="97"/>
      <c r="AB220" s="97"/>
      <c r="AC220" s="97"/>
      <c r="AD220" s="97"/>
      <c r="AE220" s="97"/>
      <c r="AF220" s="97"/>
      <c r="AG220" s="98"/>
      <c r="AH220" s="86"/>
      <c r="AI220" s="101"/>
      <c r="AJ220" s="101"/>
      <c r="AQ220" s="134"/>
      <c r="AS220" s="142"/>
      <c r="AT220" s="134"/>
      <c r="AU220" s="85"/>
      <c r="AV220" s="196"/>
    </row>
    <row r="221" spans="1:49" ht="12.75" thickBot="1" x14ac:dyDescent="0.25">
      <c r="B221" s="64">
        <f t="shared" ref="B221:B270" si="88">COUNTIF(C:C,C221)</f>
        <v>0</v>
      </c>
      <c r="C221" s="117"/>
      <c r="D221" s="118" t="s">
        <v>753</v>
      </c>
      <c r="E221" s="85">
        <f>IFERROR(VLOOKUP(A221,'[14]06-20 CD025 Svc Code'!A:H,8,FALSE),0)</f>
        <v>0</v>
      </c>
      <c r="G221" s="119">
        <f t="shared" ref="G221:S221" si="89">SUM(G218:G220)</f>
        <v>37.94</v>
      </c>
      <c r="H221" s="119">
        <f t="shared" si="89"/>
        <v>37.94</v>
      </c>
      <c r="I221" s="119">
        <f t="shared" si="89"/>
        <v>37.94</v>
      </c>
      <c r="J221" s="119">
        <f t="shared" si="89"/>
        <v>37.94</v>
      </c>
      <c r="K221" s="119">
        <f t="shared" si="89"/>
        <v>37.94</v>
      </c>
      <c r="L221" s="119">
        <f t="shared" si="89"/>
        <v>37.94</v>
      </c>
      <c r="M221" s="119">
        <f t="shared" si="89"/>
        <v>37.94</v>
      </c>
      <c r="N221" s="119">
        <f t="shared" si="89"/>
        <v>37.94</v>
      </c>
      <c r="O221" s="119">
        <f t="shared" si="89"/>
        <v>55.37</v>
      </c>
      <c r="P221" s="119">
        <f t="shared" si="89"/>
        <v>55.37</v>
      </c>
      <c r="Q221" s="119">
        <f t="shared" si="89"/>
        <v>55.37</v>
      </c>
      <c r="R221" s="119">
        <f t="shared" si="89"/>
        <v>55.37</v>
      </c>
      <c r="S221" s="120">
        <f t="shared" si="89"/>
        <v>525</v>
      </c>
      <c r="T221" s="129">
        <f>S221-SUM(G221:R221)</f>
        <v>0</v>
      </c>
      <c r="U221" s="121">
        <f t="shared" ref="U221:AH221" si="90">SUM(U218:U220)</f>
        <v>7</v>
      </c>
      <c r="V221" s="121">
        <f t="shared" si="90"/>
        <v>7</v>
      </c>
      <c r="W221" s="121">
        <f t="shared" si="90"/>
        <v>7</v>
      </c>
      <c r="X221" s="121">
        <f t="shared" si="90"/>
        <v>7</v>
      </c>
      <c r="Y221" s="121">
        <f t="shared" si="90"/>
        <v>7</v>
      </c>
      <c r="Z221" s="121">
        <f t="shared" si="90"/>
        <v>7</v>
      </c>
      <c r="AA221" s="121">
        <f t="shared" si="90"/>
        <v>7</v>
      </c>
      <c r="AB221" s="121">
        <f t="shared" si="90"/>
        <v>7</v>
      </c>
      <c r="AC221" s="121">
        <f t="shared" si="90"/>
        <v>6.9999999999999991</v>
      </c>
      <c r="AD221" s="121">
        <f t="shared" si="90"/>
        <v>6.9999999999999991</v>
      </c>
      <c r="AE221" s="121">
        <f t="shared" si="90"/>
        <v>6.9999999999999991</v>
      </c>
      <c r="AF221" s="121">
        <f t="shared" si="90"/>
        <v>6.9999999999999991</v>
      </c>
      <c r="AG221" s="122">
        <f t="shared" si="90"/>
        <v>84</v>
      </c>
      <c r="AH221" s="122">
        <f t="shared" si="90"/>
        <v>7</v>
      </c>
      <c r="AI221" s="101" t="s">
        <v>598</v>
      </c>
      <c r="AJ221" s="136">
        <f>+SUM(AN218:AN218)</f>
        <v>7</v>
      </c>
      <c r="AQ221" s="197">
        <f>SUM(AQ218:AQ220)</f>
        <v>664.44</v>
      </c>
      <c r="AS221" s="142"/>
      <c r="AT221" s="197">
        <f t="shared" ref="AT221:AU221" si="91">SUM(AT218:AT220)</f>
        <v>666.96</v>
      </c>
      <c r="AU221" s="197">
        <f t="shared" si="91"/>
        <v>2.5199999999999818</v>
      </c>
      <c r="AV221" s="196">
        <f t="shared" ref="AV221" si="92">IFERROR(+AU221/AQ221,0)</f>
        <v>3.7926675094816409E-3</v>
      </c>
      <c r="AW221" s="198"/>
    </row>
    <row r="222" spans="1:49" ht="12.75" thickTop="1" x14ac:dyDescent="0.2">
      <c r="C222" s="117"/>
      <c r="D222" s="118"/>
      <c r="G222" s="123"/>
      <c r="H222" s="123"/>
      <c r="I222" s="123"/>
      <c r="J222" s="123"/>
      <c r="K222" s="123"/>
      <c r="L222" s="123"/>
      <c r="M222" s="123"/>
      <c r="N222" s="123"/>
      <c r="O222" s="123"/>
      <c r="P222" s="123"/>
      <c r="Q222" s="123"/>
      <c r="R222" s="123"/>
      <c r="S222" s="117"/>
      <c r="T222" s="63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8"/>
      <c r="AH222" s="86"/>
      <c r="AQ222" s="134"/>
      <c r="AS222" s="142"/>
      <c r="AT222" s="134"/>
      <c r="AU222" s="85"/>
      <c r="AV222" s="196"/>
    </row>
    <row r="223" spans="1:49" x14ac:dyDescent="0.2">
      <c r="C223" s="117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97"/>
      <c r="V223" s="97"/>
      <c r="W223" s="97"/>
      <c r="X223" s="97"/>
      <c r="Y223" s="97"/>
      <c r="Z223" s="97"/>
      <c r="AA223" s="97"/>
      <c r="AB223" s="97"/>
      <c r="AC223" s="97"/>
      <c r="AD223" s="97"/>
      <c r="AE223" s="97"/>
      <c r="AF223" s="97"/>
      <c r="AG223" s="98"/>
      <c r="AH223" s="86"/>
      <c r="AQ223" s="134"/>
      <c r="AS223" s="142"/>
      <c r="AT223" s="134"/>
      <c r="AU223" s="85"/>
      <c r="AV223" s="196"/>
    </row>
    <row r="224" spans="1:49" x14ac:dyDescent="0.2">
      <c r="B224" s="64">
        <f t="shared" si="88"/>
        <v>1</v>
      </c>
      <c r="C224" s="141" t="s">
        <v>754</v>
      </c>
      <c r="D224" s="87" t="s">
        <v>754</v>
      </c>
      <c r="E224" s="85">
        <f>IFERROR(VLOOKUP(A224,'[14]06-20 CD025 Svc Code'!A:H,8,FALSE),0)</f>
        <v>0</v>
      </c>
      <c r="G224" s="89"/>
      <c r="H224" s="89"/>
      <c r="I224" s="89"/>
      <c r="J224" s="89"/>
      <c r="K224" s="89"/>
      <c r="L224" s="89"/>
      <c r="M224" s="89"/>
      <c r="N224" s="89"/>
      <c r="O224" s="89"/>
      <c r="P224" s="89"/>
      <c r="Q224" s="89"/>
      <c r="R224" s="89"/>
      <c r="S224" s="63"/>
      <c r="T224" s="63"/>
      <c r="U224" s="97">
        <f t="shared" ref="U224:AB255" si="93">IFERROR(G224/$E224,0)</f>
        <v>0</v>
      </c>
      <c r="V224" s="97">
        <f t="shared" si="93"/>
        <v>0</v>
      </c>
      <c r="W224" s="97">
        <f t="shared" si="93"/>
        <v>0</v>
      </c>
      <c r="X224" s="97">
        <f t="shared" si="93"/>
        <v>0</v>
      </c>
      <c r="Y224" s="97">
        <f t="shared" si="93"/>
        <v>0</v>
      </c>
      <c r="Z224" s="97">
        <f t="shared" si="93"/>
        <v>0</v>
      </c>
      <c r="AA224" s="97">
        <f t="shared" si="93"/>
        <v>0</v>
      </c>
      <c r="AB224" s="97">
        <f t="shared" si="93"/>
        <v>0</v>
      </c>
      <c r="AC224" s="97">
        <f t="shared" ref="AC224:AF263" si="94">IFERROR(O224/$F224,0)</f>
        <v>0</v>
      </c>
      <c r="AD224" s="97">
        <f t="shared" si="94"/>
        <v>0</v>
      </c>
      <c r="AE224" s="97">
        <f t="shared" si="94"/>
        <v>0</v>
      </c>
      <c r="AF224" s="97">
        <f t="shared" si="94"/>
        <v>0</v>
      </c>
      <c r="AG224" s="98">
        <f t="shared" ref="AG224:AG263" si="95">SUM(U224:AF224)</f>
        <v>0</v>
      </c>
      <c r="AH224" s="86">
        <f t="shared" ref="AH224:AH263" si="96">AG224/12</f>
        <v>0</v>
      </c>
      <c r="AQ224" s="134"/>
      <c r="AS224" s="142"/>
      <c r="AT224" s="134"/>
      <c r="AU224" s="85"/>
      <c r="AV224" s="196"/>
    </row>
    <row r="225" spans="1:48" x14ac:dyDescent="0.2">
      <c r="B225" s="64">
        <f t="shared" si="88"/>
        <v>0</v>
      </c>
      <c r="C225" s="141"/>
      <c r="D225" s="90"/>
      <c r="E225" s="85">
        <f>IFERROR(VLOOKUP(A225,'[14]06-20 CD025 Svc Code'!A:H,8,FALSE),0)</f>
        <v>0</v>
      </c>
      <c r="G225" s="89"/>
      <c r="H225" s="89"/>
      <c r="I225" s="89"/>
      <c r="J225" s="89"/>
      <c r="K225" s="89"/>
      <c r="L225" s="89"/>
      <c r="M225" s="89"/>
      <c r="N225" s="89"/>
      <c r="O225" s="89"/>
      <c r="P225" s="89"/>
      <c r="Q225" s="89"/>
      <c r="R225" s="89"/>
      <c r="S225" s="63"/>
      <c r="T225" s="63"/>
      <c r="U225" s="97">
        <f t="shared" si="93"/>
        <v>0</v>
      </c>
      <c r="V225" s="97">
        <f t="shared" si="93"/>
        <v>0</v>
      </c>
      <c r="W225" s="97">
        <f t="shared" si="93"/>
        <v>0</v>
      </c>
      <c r="X225" s="97">
        <f t="shared" si="93"/>
        <v>0</v>
      </c>
      <c r="Y225" s="97">
        <f t="shared" si="93"/>
        <v>0</v>
      </c>
      <c r="Z225" s="97">
        <f t="shared" si="93"/>
        <v>0</v>
      </c>
      <c r="AA225" s="97">
        <f t="shared" si="93"/>
        <v>0</v>
      </c>
      <c r="AB225" s="97">
        <f t="shared" si="93"/>
        <v>0</v>
      </c>
      <c r="AC225" s="97">
        <f t="shared" si="94"/>
        <v>0</v>
      </c>
      <c r="AD225" s="97">
        <f t="shared" si="94"/>
        <v>0</v>
      </c>
      <c r="AE225" s="97">
        <f t="shared" si="94"/>
        <v>0</v>
      </c>
      <c r="AF225" s="97">
        <f t="shared" si="94"/>
        <v>0</v>
      </c>
      <c r="AG225" s="98">
        <f t="shared" si="95"/>
        <v>0</v>
      </c>
      <c r="AH225" s="86">
        <f t="shared" si="96"/>
        <v>0</v>
      </c>
      <c r="AQ225" s="134"/>
      <c r="AS225" s="142"/>
      <c r="AT225" s="134"/>
      <c r="AU225" s="85"/>
      <c r="AV225" s="196"/>
    </row>
    <row r="226" spans="1:48" x14ac:dyDescent="0.2">
      <c r="B226" s="64">
        <f t="shared" si="88"/>
        <v>1</v>
      </c>
      <c r="C226" s="125" t="s">
        <v>755</v>
      </c>
      <c r="D226" s="125" t="s">
        <v>755</v>
      </c>
      <c r="E226" s="85">
        <f>IFERROR(VLOOKUP(A226,'[14]06-20 CD025 Svc Code'!A:H,8,FALSE),0)</f>
        <v>0</v>
      </c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63"/>
      <c r="T226" s="63"/>
      <c r="U226" s="97">
        <f t="shared" si="93"/>
        <v>0</v>
      </c>
      <c r="V226" s="97">
        <f t="shared" si="93"/>
        <v>0</v>
      </c>
      <c r="W226" s="97">
        <f t="shared" si="93"/>
        <v>0</v>
      </c>
      <c r="X226" s="97">
        <f t="shared" si="93"/>
        <v>0</v>
      </c>
      <c r="Y226" s="97">
        <f t="shared" si="93"/>
        <v>0</v>
      </c>
      <c r="Z226" s="97">
        <f t="shared" si="93"/>
        <v>0</v>
      </c>
      <c r="AA226" s="97">
        <f t="shared" si="93"/>
        <v>0</v>
      </c>
      <c r="AB226" s="97">
        <f t="shared" si="93"/>
        <v>0</v>
      </c>
      <c r="AC226" s="97">
        <f t="shared" si="94"/>
        <v>0</v>
      </c>
      <c r="AD226" s="97">
        <f t="shared" si="94"/>
        <v>0</v>
      </c>
      <c r="AE226" s="97">
        <f t="shared" si="94"/>
        <v>0</v>
      </c>
      <c r="AF226" s="97">
        <f t="shared" si="94"/>
        <v>0</v>
      </c>
      <c r="AG226" s="98">
        <f t="shared" si="95"/>
        <v>0</v>
      </c>
      <c r="AH226" s="86">
        <f t="shared" si="96"/>
        <v>0</v>
      </c>
      <c r="AQ226" s="134"/>
      <c r="AS226" s="142"/>
      <c r="AT226" s="134"/>
      <c r="AU226" s="85"/>
      <c r="AV226" s="196"/>
    </row>
    <row r="227" spans="1:48" x14ac:dyDescent="0.2">
      <c r="A227" s="64" t="str">
        <f t="shared" ref="A227:A260" si="97">$A$1&amp;"Rolloff"&amp;C227</f>
        <v>Lewis County UTCRolloffHAUL20-RO</v>
      </c>
      <c r="B227" s="64">
        <f t="shared" si="88"/>
        <v>1</v>
      </c>
      <c r="C227" s="100" t="s">
        <v>756</v>
      </c>
      <c r="D227" s="96" t="str">
        <f>VLOOKUP(C227,'[14]RM Revenue'!K:L,2,FALSE)</f>
        <v>HAUL 20 YD - RO</v>
      </c>
      <c r="E227" s="85">
        <f>IFERROR(VLOOKUP(A227,'[14]06-20 CD025 Svc Code'!A:H,8,FALSE),0)</f>
        <v>156.37</v>
      </c>
      <c r="F227" s="85">
        <f>IFERROR(VLOOKUP(A227,'[14]11-20 CD025 Svc Code'!A:H,8,FALSE),0)</f>
        <v>162.68</v>
      </c>
      <c r="G227" s="97">
        <f>SUMIF('[14]RM Revenue'!$C:$C,A227,'[14]RM Revenue'!U:U)</f>
        <v>3909.25</v>
      </c>
      <c r="H227" s="97">
        <f>SUMIF('[14]RM Revenue'!$C:$C,A227,'[14]RM Revenue'!V:V)</f>
        <v>3283.77</v>
      </c>
      <c r="I227" s="97">
        <f>SUMIF('[14]RM Revenue'!$C:$C,A227,'[14]RM Revenue'!W:W)</f>
        <v>3596.51</v>
      </c>
      <c r="J227" s="97">
        <f>SUMIF('[14]RM Revenue'!$C:$C,A227,'[14]RM Revenue'!X:X)</f>
        <v>3596.5099999999998</v>
      </c>
      <c r="K227" s="97">
        <f>SUMIF('[14]RM Revenue'!$C:$C,A227,'[14]RM Revenue'!Y:Y)</f>
        <v>4065.62</v>
      </c>
      <c r="L227" s="97">
        <f>SUMIF('[14]RM Revenue'!$C:$C,A227,'[14]RM Revenue'!Z:Z)</f>
        <v>4065.62</v>
      </c>
      <c r="M227" s="97">
        <f>SUMIF('[14]RM Revenue'!$C:$C,A227,'[14]RM Revenue'!AA:AA)</f>
        <v>6567.54</v>
      </c>
      <c r="N227" s="97">
        <f>SUMIF('[14]RM Revenue'!$C:$C,A227,'[14]RM Revenue'!AB:AB)</f>
        <v>6098.43</v>
      </c>
      <c r="O227" s="97">
        <f>SUMIF('[14]RM Revenue'!$C:$C,A227,'[14]RM Revenue'!AC:AC)</f>
        <v>7595.48</v>
      </c>
      <c r="P227" s="97">
        <f>SUMIF('[14]RM Revenue'!$C:$C,A227,'[14]RM Revenue'!AD:AD)</f>
        <v>9272.76</v>
      </c>
      <c r="Q227" s="97">
        <f>SUMIF('[14]RM Revenue'!$C:$C,A227,'[14]RM Revenue'!AE:AE)</f>
        <v>7645.96</v>
      </c>
      <c r="R227" s="97">
        <f>SUMIF('[14]RM Revenue'!$C:$C,A227,'[14]RM Revenue'!AF:AF)</f>
        <v>8296.68</v>
      </c>
      <c r="S227" s="97">
        <f t="shared" ref="S227:S263" si="98">SUM(G227:R227)</f>
        <v>67994.13</v>
      </c>
      <c r="T227" s="97"/>
      <c r="U227" s="97">
        <f t="shared" si="93"/>
        <v>25</v>
      </c>
      <c r="V227" s="97">
        <f t="shared" si="93"/>
        <v>21</v>
      </c>
      <c r="W227" s="97">
        <f t="shared" si="93"/>
        <v>23</v>
      </c>
      <c r="X227" s="97">
        <f t="shared" si="93"/>
        <v>22.999999999999996</v>
      </c>
      <c r="Y227" s="97">
        <f t="shared" si="93"/>
        <v>26</v>
      </c>
      <c r="Z227" s="97">
        <f t="shared" si="93"/>
        <v>26</v>
      </c>
      <c r="AA227" s="97">
        <f t="shared" si="93"/>
        <v>42</v>
      </c>
      <c r="AB227" s="97">
        <f t="shared" si="93"/>
        <v>39</v>
      </c>
      <c r="AC227" s="97">
        <f t="shared" si="94"/>
        <v>46.689697565773294</v>
      </c>
      <c r="AD227" s="97">
        <f t="shared" si="94"/>
        <v>57</v>
      </c>
      <c r="AE227" s="97">
        <f t="shared" si="94"/>
        <v>47</v>
      </c>
      <c r="AF227" s="97">
        <f t="shared" si="94"/>
        <v>51</v>
      </c>
      <c r="AG227" s="98">
        <f t="shared" si="95"/>
        <v>426.68969756577332</v>
      </c>
      <c r="AH227" s="86">
        <f t="shared" si="96"/>
        <v>35.557474797147776</v>
      </c>
      <c r="AQ227" s="134">
        <f t="shared" si="73"/>
        <v>69413.88</v>
      </c>
      <c r="AS227" s="142">
        <f t="shared" si="74"/>
        <v>163.26</v>
      </c>
      <c r="AT227" s="134">
        <f t="shared" si="75"/>
        <v>69661.360024588139</v>
      </c>
      <c r="AU227" s="85">
        <f t="shared" si="76"/>
        <v>247.48002458813426</v>
      </c>
      <c r="AV227" s="196">
        <f t="shared" si="87"/>
        <v>3.5652815343002616E-3</v>
      </c>
    </row>
    <row r="228" spans="1:48" x14ac:dyDescent="0.2">
      <c r="A228" s="64" t="str">
        <f t="shared" si="97"/>
        <v>Lewis County UTCRolloffFINAL20-RO</v>
      </c>
      <c r="B228" s="64">
        <f t="shared" si="88"/>
        <v>1</v>
      </c>
      <c r="C228" s="100" t="s">
        <v>757</v>
      </c>
      <c r="D228" s="96" t="str">
        <f>VLOOKUP(C228,'[14]RM Revenue'!K:L,2,FALSE)</f>
        <v>FINAL PULL 20 YD - RO</v>
      </c>
      <c r="E228" s="85">
        <f>IFERROR(VLOOKUP(A228,'[14]06-20 CD025 Svc Code'!A:H,8,FALSE),0)</f>
        <v>156.37</v>
      </c>
      <c r="F228" s="85">
        <f>IFERROR(VLOOKUP(A228,'[14]11-20 CD025 Svc Code'!A:H,8,FALSE),0)</f>
        <v>162.68</v>
      </c>
      <c r="G228" s="97">
        <f>SUMIF('[14]RM Revenue'!$C:$C,A228,'[14]RM Revenue'!U:U)</f>
        <v>0</v>
      </c>
      <c r="H228" s="97">
        <f>SUMIF('[14]RM Revenue'!$C:$C,A228,'[14]RM Revenue'!V:V)</f>
        <v>0</v>
      </c>
      <c r="I228" s="97">
        <f>SUMIF('[14]RM Revenue'!$C:$C,A228,'[14]RM Revenue'!W:W)</f>
        <v>0</v>
      </c>
      <c r="J228" s="97">
        <f>SUMIF('[14]RM Revenue'!$C:$C,A228,'[14]RM Revenue'!X:X)</f>
        <v>0</v>
      </c>
      <c r="K228" s="97">
        <f>SUMIF('[14]RM Revenue'!$C:$C,A228,'[14]RM Revenue'!Y:Y)</f>
        <v>0</v>
      </c>
      <c r="L228" s="97">
        <f>SUMIF('[14]RM Revenue'!$C:$C,A228,'[14]RM Revenue'!Z:Z)</f>
        <v>0</v>
      </c>
      <c r="M228" s="97">
        <f>SUMIF('[14]RM Revenue'!$C:$C,A228,'[14]RM Revenue'!AA:AA)</f>
        <v>0</v>
      </c>
      <c r="N228" s="97">
        <f>SUMIF('[14]RM Revenue'!$C:$C,A228,'[14]RM Revenue'!AB:AB)</f>
        <v>0</v>
      </c>
      <c r="O228" s="97">
        <f>SUMIF('[14]RM Revenue'!$C:$C,A228,'[14]RM Revenue'!AC:AC)</f>
        <v>0</v>
      </c>
      <c r="P228" s="97">
        <f>SUMIF('[14]RM Revenue'!$C:$C,A228,'[14]RM Revenue'!AD:AD)</f>
        <v>325.36</v>
      </c>
      <c r="Q228" s="97">
        <f>SUMIF('[14]RM Revenue'!$C:$C,A228,'[14]RM Revenue'!AE:AE)</f>
        <v>162.68</v>
      </c>
      <c r="R228" s="97">
        <f>SUMIF('[14]RM Revenue'!$C:$C,A228,'[14]RM Revenue'!AF:AF)</f>
        <v>162.68</v>
      </c>
      <c r="S228" s="97">
        <f t="shared" si="98"/>
        <v>650.72</v>
      </c>
      <c r="T228" s="97"/>
      <c r="U228" s="97">
        <f t="shared" si="93"/>
        <v>0</v>
      </c>
      <c r="V228" s="97">
        <f t="shared" si="93"/>
        <v>0</v>
      </c>
      <c r="W228" s="97">
        <f t="shared" si="93"/>
        <v>0</v>
      </c>
      <c r="X228" s="97">
        <f t="shared" si="93"/>
        <v>0</v>
      </c>
      <c r="Y228" s="97">
        <f t="shared" si="93"/>
        <v>0</v>
      </c>
      <c r="Z228" s="97">
        <f t="shared" si="93"/>
        <v>0</v>
      </c>
      <c r="AA228" s="97">
        <f t="shared" si="93"/>
        <v>0</v>
      </c>
      <c r="AB228" s="97">
        <f t="shared" si="93"/>
        <v>0</v>
      </c>
      <c r="AC228" s="97">
        <f t="shared" si="94"/>
        <v>0</v>
      </c>
      <c r="AD228" s="97">
        <f t="shared" si="94"/>
        <v>2</v>
      </c>
      <c r="AE228" s="97">
        <f t="shared" si="94"/>
        <v>1</v>
      </c>
      <c r="AF228" s="97">
        <f t="shared" si="94"/>
        <v>1</v>
      </c>
      <c r="AG228" s="98">
        <f t="shared" si="95"/>
        <v>4</v>
      </c>
      <c r="AH228" s="86">
        <f t="shared" si="96"/>
        <v>0.33333333333333331</v>
      </c>
      <c r="AQ228" s="134">
        <f t="shared" si="73"/>
        <v>650.72</v>
      </c>
      <c r="AS228" s="142">
        <f t="shared" si="74"/>
        <v>163.26</v>
      </c>
      <c r="AT228" s="134">
        <f t="shared" si="75"/>
        <v>653.04</v>
      </c>
      <c r="AU228" s="85">
        <f t="shared" si="76"/>
        <v>2.3199999999999363</v>
      </c>
      <c r="AV228" s="196">
        <f t="shared" si="87"/>
        <v>3.5652815343003691E-3</v>
      </c>
    </row>
    <row r="229" spans="1:48" x14ac:dyDescent="0.2">
      <c r="A229" s="64" t="str">
        <f t="shared" si="97"/>
        <v>Lewis County UTCRolloffHAUL30-RO</v>
      </c>
      <c r="B229" s="64">
        <f t="shared" si="88"/>
        <v>1</v>
      </c>
      <c r="C229" s="100" t="s">
        <v>758</v>
      </c>
      <c r="D229" s="96" t="str">
        <f>VLOOKUP(C229,'[14]RM Revenue'!K:L,2,FALSE)</f>
        <v>HAUL 30 YD - RO</v>
      </c>
      <c r="E229" s="85">
        <f>IFERROR(VLOOKUP(A229,'[14]06-20 CD025 Svc Code'!A:H,8,FALSE),0)</f>
        <v>169.53</v>
      </c>
      <c r="F229" s="85">
        <f>IFERROR(VLOOKUP(A229,'[14]11-20 CD025 Svc Code'!A:H,8,FALSE),0)</f>
        <v>176.37</v>
      </c>
      <c r="G229" s="97">
        <f>SUMIF('[14]RM Revenue'!$C:$C,A229,'[14]RM Revenue'!U:U)</f>
        <v>4577.3099999999995</v>
      </c>
      <c r="H229" s="97">
        <f>SUMIF('[14]RM Revenue'!$C:$C,A229,'[14]RM Revenue'!V:V)</f>
        <v>4407.7800000000007</v>
      </c>
      <c r="I229" s="97">
        <f>SUMIF('[14]RM Revenue'!$C:$C,A229,'[14]RM Revenue'!W:W)</f>
        <v>5085.8999999999996</v>
      </c>
      <c r="J229" s="97">
        <f>SUMIF('[14]RM Revenue'!$C:$C,A229,'[14]RM Revenue'!X:X)</f>
        <v>4916.37</v>
      </c>
      <c r="K229" s="97">
        <f>SUMIF('[14]RM Revenue'!$C:$C,A229,'[14]RM Revenue'!Y:Y)</f>
        <v>3899.19</v>
      </c>
      <c r="L229" s="97">
        <f>SUMIF('[14]RM Revenue'!$C:$C,A229,'[14]RM Revenue'!Z:Z)</f>
        <v>6442.14</v>
      </c>
      <c r="M229" s="97">
        <f>SUMIF('[14]RM Revenue'!$C:$C,A229,'[14]RM Revenue'!AA:AA)</f>
        <v>7628.85</v>
      </c>
      <c r="N229" s="97">
        <f>SUMIF('[14]RM Revenue'!$C:$C,A229,'[14]RM Revenue'!AB:AB)</f>
        <v>7967.91</v>
      </c>
      <c r="O229" s="97">
        <f>SUMIF('[14]RM Revenue'!$C:$C,A229,'[14]RM Revenue'!AC:AC)</f>
        <v>10188.42</v>
      </c>
      <c r="P229" s="97">
        <f>SUMIF('[14]RM Revenue'!$C:$C,A229,'[14]RM Revenue'!AD:AD)</f>
        <v>14638.71</v>
      </c>
      <c r="Q229" s="97">
        <f>SUMIF('[14]RM Revenue'!$C:$C,A229,'[14]RM Revenue'!AE:AE)</f>
        <v>13404.12</v>
      </c>
      <c r="R229" s="97">
        <f>SUMIF('[14]RM Revenue'!$C:$C,A229,'[14]RM Revenue'!AF:AF)</f>
        <v>13933.23</v>
      </c>
      <c r="S229" s="97">
        <f t="shared" si="98"/>
        <v>97089.929999999978</v>
      </c>
      <c r="T229" s="97"/>
      <c r="U229" s="97">
        <f t="shared" si="93"/>
        <v>26.999999999999996</v>
      </c>
      <c r="V229" s="97">
        <f t="shared" si="93"/>
        <v>26.000000000000004</v>
      </c>
      <c r="W229" s="97">
        <f t="shared" si="93"/>
        <v>29.999999999999996</v>
      </c>
      <c r="X229" s="97">
        <f t="shared" si="93"/>
        <v>29</v>
      </c>
      <c r="Y229" s="97">
        <f t="shared" si="93"/>
        <v>23</v>
      </c>
      <c r="Z229" s="97">
        <f t="shared" si="93"/>
        <v>38</v>
      </c>
      <c r="AA229" s="97">
        <f t="shared" si="93"/>
        <v>45</v>
      </c>
      <c r="AB229" s="97">
        <f t="shared" si="93"/>
        <v>47</v>
      </c>
      <c r="AC229" s="97">
        <f t="shared" si="94"/>
        <v>57.767307365198164</v>
      </c>
      <c r="AD229" s="97">
        <f t="shared" si="94"/>
        <v>83</v>
      </c>
      <c r="AE229" s="97">
        <f t="shared" si="94"/>
        <v>76</v>
      </c>
      <c r="AF229" s="97">
        <f t="shared" si="94"/>
        <v>79</v>
      </c>
      <c r="AG229" s="98">
        <f t="shared" si="95"/>
        <v>560.76730736519812</v>
      </c>
      <c r="AH229" s="86">
        <f t="shared" si="96"/>
        <v>46.730608947099846</v>
      </c>
      <c r="AQ229" s="134">
        <f t="shared" si="73"/>
        <v>98902.53</v>
      </c>
      <c r="AS229" s="142">
        <f t="shared" si="74"/>
        <v>177</v>
      </c>
      <c r="AT229" s="134">
        <f t="shared" si="75"/>
        <v>99255.813403640059</v>
      </c>
      <c r="AU229" s="85">
        <f t="shared" si="76"/>
        <v>353.28340364005999</v>
      </c>
      <c r="AV229" s="196">
        <f t="shared" si="87"/>
        <v>3.572036060554366E-3</v>
      </c>
    </row>
    <row r="230" spans="1:48" x14ac:dyDescent="0.2">
      <c r="A230" s="64" t="str">
        <f t="shared" si="97"/>
        <v>Lewis County UTCRolloffHAUL40-RO</v>
      </c>
      <c r="B230" s="64">
        <f t="shared" si="88"/>
        <v>1</v>
      </c>
      <c r="C230" s="100" t="s">
        <v>759</v>
      </c>
      <c r="D230" s="96" t="str">
        <f>VLOOKUP(C230,'[14]RM Revenue'!K:L,2,FALSE)</f>
        <v>HAUL 40 YD - RO</v>
      </c>
      <c r="E230" s="85">
        <f>IFERROR(VLOOKUP(A230,'[14]06-20 CD025 Svc Code'!A:H,8,FALSE),0)</f>
        <v>197.5</v>
      </c>
      <c r="F230" s="85">
        <f>IFERROR(VLOOKUP(A230,'[14]11-20 CD025 Svc Code'!A:H,8,FALSE),0)</f>
        <v>205.46</v>
      </c>
      <c r="G230" s="97">
        <f>SUMIF('[14]RM Revenue'!$C:$C,A230,'[14]RM Revenue'!U:U)</f>
        <v>8887.5</v>
      </c>
      <c r="H230" s="97">
        <f>SUMIF('[14]RM Revenue'!$C:$C,A230,'[14]RM Revenue'!V:V)</f>
        <v>8690</v>
      </c>
      <c r="I230" s="97">
        <f>SUMIF('[14]RM Revenue'!$C:$C,A230,'[14]RM Revenue'!W:W)</f>
        <v>9875</v>
      </c>
      <c r="J230" s="97">
        <f>SUMIF('[14]RM Revenue'!$C:$C,A230,'[14]RM Revenue'!X:X)</f>
        <v>6320</v>
      </c>
      <c r="K230" s="97">
        <f>SUMIF('[14]RM Revenue'!$C:$C,A230,'[14]RM Revenue'!Y:Y)</f>
        <v>6122.5</v>
      </c>
      <c r="L230" s="97">
        <f>SUMIF('[14]RM Revenue'!$C:$C,A230,'[14]RM Revenue'!Z:Z)</f>
        <v>8492.5</v>
      </c>
      <c r="M230" s="97">
        <f>SUMIF('[14]RM Revenue'!$C:$C,A230,'[14]RM Revenue'!AA:AA)</f>
        <v>10467.5</v>
      </c>
      <c r="N230" s="97">
        <f>SUMIF('[14]RM Revenue'!$C:$C,A230,'[14]RM Revenue'!AB:AB)</f>
        <v>9677.5</v>
      </c>
      <c r="O230" s="97">
        <f>SUMIF('[14]RM Revenue'!$C:$C,A230,'[14]RM Revenue'!AC:AC)</f>
        <v>10249.119999999999</v>
      </c>
      <c r="P230" s="97">
        <f>SUMIF('[14]RM Revenue'!$C:$C,A230,'[14]RM Revenue'!AD:AD)</f>
        <v>10478.460000000001</v>
      </c>
      <c r="Q230" s="97">
        <f>SUMIF('[14]RM Revenue'!$C:$C,A230,'[14]RM Revenue'!AE:AE)</f>
        <v>7396.56</v>
      </c>
      <c r="R230" s="97">
        <f>SUMIF('[14]RM Revenue'!$C:$C,A230,'[14]RM Revenue'!AF:AF)</f>
        <v>8629.32</v>
      </c>
      <c r="S230" s="97">
        <f t="shared" si="98"/>
        <v>105285.95999999999</v>
      </c>
      <c r="T230" s="97"/>
      <c r="U230" s="97">
        <f t="shared" si="93"/>
        <v>45</v>
      </c>
      <c r="V230" s="97">
        <f t="shared" si="93"/>
        <v>44</v>
      </c>
      <c r="W230" s="97">
        <f t="shared" si="93"/>
        <v>50</v>
      </c>
      <c r="X230" s="97">
        <f t="shared" si="93"/>
        <v>32</v>
      </c>
      <c r="Y230" s="97">
        <f t="shared" si="93"/>
        <v>31</v>
      </c>
      <c r="Z230" s="97">
        <f t="shared" si="93"/>
        <v>43</v>
      </c>
      <c r="AA230" s="97">
        <f t="shared" si="93"/>
        <v>53</v>
      </c>
      <c r="AB230" s="97">
        <f t="shared" si="93"/>
        <v>49</v>
      </c>
      <c r="AC230" s="97">
        <f t="shared" si="94"/>
        <v>49.883772997177061</v>
      </c>
      <c r="AD230" s="97">
        <f t="shared" si="94"/>
        <v>51</v>
      </c>
      <c r="AE230" s="97">
        <f t="shared" si="94"/>
        <v>36</v>
      </c>
      <c r="AF230" s="97">
        <f t="shared" si="94"/>
        <v>42</v>
      </c>
      <c r="AG230" s="98">
        <f t="shared" si="95"/>
        <v>525.88377299717706</v>
      </c>
      <c r="AH230" s="86">
        <f t="shared" si="96"/>
        <v>43.823647749764753</v>
      </c>
      <c r="AQ230" s="134">
        <f t="shared" si="73"/>
        <v>108048.07999999999</v>
      </c>
      <c r="AS230" s="142">
        <f t="shared" si="74"/>
        <v>206.2</v>
      </c>
      <c r="AT230" s="134">
        <f t="shared" si="75"/>
        <v>108437.23399201789</v>
      </c>
      <c r="AU230" s="85">
        <f t="shared" si="76"/>
        <v>389.15399201790569</v>
      </c>
      <c r="AV230" s="196">
        <f t="shared" si="87"/>
        <v>3.6016742918329112E-3</v>
      </c>
    </row>
    <row r="231" spans="1:48" x14ac:dyDescent="0.2">
      <c r="A231" s="64" t="str">
        <f t="shared" si="97"/>
        <v>Lewis County UTCRolloffFINAL40-RO</v>
      </c>
      <c r="B231" s="64">
        <f t="shared" si="88"/>
        <v>1</v>
      </c>
      <c r="C231" s="100" t="s">
        <v>760</v>
      </c>
      <c r="D231" s="96" t="str">
        <f>VLOOKUP(C231,'[14]RM Revenue'!K:L,2,FALSE)</f>
        <v>FINAL PULL 40 YD - RO</v>
      </c>
      <c r="E231" s="85">
        <f>IFERROR(VLOOKUP(A231,'[14]06-20 CD025 Svc Code'!A:H,8,FALSE),0)</f>
        <v>197.5</v>
      </c>
      <c r="F231" s="85">
        <f>IFERROR(VLOOKUP(A231,'[14]11-20 CD025 Svc Code'!A:H,8,FALSE),0)</f>
        <v>205.46</v>
      </c>
      <c r="G231" s="97">
        <f>SUMIF('[14]RM Revenue'!$C:$C,A231,'[14]RM Revenue'!U:U)</f>
        <v>0</v>
      </c>
      <c r="H231" s="97">
        <f>SUMIF('[14]RM Revenue'!$C:$C,A231,'[14]RM Revenue'!V:V)</f>
        <v>197.5</v>
      </c>
      <c r="I231" s="97">
        <f>SUMIF('[14]RM Revenue'!$C:$C,A231,'[14]RM Revenue'!W:W)</f>
        <v>0</v>
      </c>
      <c r="J231" s="97">
        <f>SUMIF('[14]RM Revenue'!$C:$C,A231,'[14]RM Revenue'!X:X)</f>
        <v>395</v>
      </c>
      <c r="K231" s="97">
        <f>SUMIF('[14]RM Revenue'!$C:$C,A231,'[14]RM Revenue'!Y:Y)</f>
        <v>395</v>
      </c>
      <c r="L231" s="97">
        <f>SUMIF('[14]RM Revenue'!$C:$C,A231,'[14]RM Revenue'!Z:Z)</f>
        <v>395</v>
      </c>
      <c r="M231" s="97">
        <f>SUMIF('[14]RM Revenue'!$C:$C,A231,'[14]RM Revenue'!AA:AA)</f>
        <v>197.5</v>
      </c>
      <c r="N231" s="97">
        <f>SUMIF('[14]RM Revenue'!$C:$C,A231,'[14]RM Revenue'!AB:AB)</f>
        <v>0</v>
      </c>
      <c r="O231" s="97">
        <f>SUMIF('[14]RM Revenue'!$C:$C,A231,'[14]RM Revenue'!AC:AC)</f>
        <v>0</v>
      </c>
      <c r="P231" s="97">
        <f>SUMIF('[14]RM Revenue'!$C:$C,A231,'[14]RM Revenue'!AD:AD)</f>
        <v>0</v>
      </c>
      <c r="Q231" s="97">
        <f>SUMIF('[14]RM Revenue'!$C:$C,A231,'[14]RM Revenue'!AE:AE)</f>
        <v>0</v>
      </c>
      <c r="R231" s="97">
        <f>SUMIF('[14]RM Revenue'!$C:$C,A231,'[14]RM Revenue'!AF:AF)</f>
        <v>205.46</v>
      </c>
      <c r="S231" s="97">
        <f t="shared" si="98"/>
        <v>1785.46</v>
      </c>
      <c r="T231" s="97"/>
      <c r="U231" s="97">
        <f t="shared" si="93"/>
        <v>0</v>
      </c>
      <c r="V231" s="97">
        <f t="shared" si="93"/>
        <v>1</v>
      </c>
      <c r="W231" s="97">
        <f t="shared" si="93"/>
        <v>0</v>
      </c>
      <c r="X231" s="97">
        <f t="shared" si="93"/>
        <v>2</v>
      </c>
      <c r="Y231" s="97">
        <f t="shared" si="93"/>
        <v>2</v>
      </c>
      <c r="Z231" s="97">
        <f t="shared" si="93"/>
        <v>2</v>
      </c>
      <c r="AA231" s="97">
        <f t="shared" si="93"/>
        <v>1</v>
      </c>
      <c r="AB231" s="97">
        <f t="shared" si="93"/>
        <v>0</v>
      </c>
      <c r="AC231" s="97">
        <f t="shared" si="94"/>
        <v>0</v>
      </c>
      <c r="AD231" s="97">
        <f t="shared" si="94"/>
        <v>0</v>
      </c>
      <c r="AE231" s="97">
        <f t="shared" si="94"/>
        <v>0</v>
      </c>
      <c r="AF231" s="97">
        <f t="shared" si="94"/>
        <v>1</v>
      </c>
      <c r="AG231" s="98">
        <f t="shared" si="95"/>
        <v>9</v>
      </c>
      <c r="AH231" s="86">
        <f t="shared" si="96"/>
        <v>0.75</v>
      </c>
      <c r="AQ231" s="134">
        <f t="shared" si="73"/>
        <v>1849.1399999999999</v>
      </c>
      <c r="AS231" s="142">
        <f t="shared" si="74"/>
        <v>206.2</v>
      </c>
      <c r="AT231" s="134">
        <f t="shared" si="75"/>
        <v>1855.7999999999997</v>
      </c>
      <c r="AU231" s="85">
        <f t="shared" si="76"/>
        <v>6.6599999999998545</v>
      </c>
      <c r="AV231" s="196">
        <f t="shared" si="87"/>
        <v>3.6016742918328817E-3</v>
      </c>
    </row>
    <row r="232" spans="1:48" x14ac:dyDescent="0.2">
      <c r="A232" s="64" t="str">
        <f t="shared" si="97"/>
        <v>Lewis County UTCRolloffFINAL30-RO</v>
      </c>
      <c r="B232" s="64">
        <f t="shared" si="88"/>
        <v>1</v>
      </c>
      <c r="C232" s="100" t="s">
        <v>761</v>
      </c>
      <c r="D232" s="96" t="str">
        <f>VLOOKUP(C232,'[14]RM Revenue'!K:L,2,FALSE)</f>
        <v>FINAL PULL 30 YD - RO</v>
      </c>
      <c r="E232" s="85">
        <f>IFERROR(VLOOKUP(A232,'[14]06-20 CD025 Svc Code'!A:H,8,FALSE),0)</f>
        <v>169.53</v>
      </c>
      <c r="F232" s="85">
        <f>IFERROR(VLOOKUP(A232,'[14]11-20 CD025 Svc Code'!A:H,8,FALSE),0)</f>
        <v>176.37</v>
      </c>
      <c r="G232" s="97">
        <f>SUMIF('[14]RM Revenue'!$C:$C,A232,'[14]RM Revenue'!U:U)</f>
        <v>169.53</v>
      </c>
      <c r="H232" s="97">
        <f>SUMIF('[14]RM Revenue'!$C:$C,A232,'[14]RM Revenue'!V:V)</f>
        <v>0</v>
      </c>
      <c r="I232" s="97">
        <f>SUMIF('[14]RM Revenue'!$C:$C,A232,'[14]RM Revenue'!W:W)</f>
        <v>0</v>
      </c>
      <c r="J232" s="97">
        <f>SUMIF('[14]RM Revenue'!$C:$C,A232,'[14]RM Revenue'!X:X)</f>
        <v>0</v>
      </c>
      <c r="K232" s="97">
        <f>SUMIF('[14]RM Revenue'!$C:$C,A232,'[14]RM Revenue'!Y:Y)</f>
        <v>169.53</v>
      </c>
      <c r="L232" s="97">
        <f>SUMIF('[14]RM Revenue'!$C:$C,A232,'[14]RM Revenue'!Z:Z)</f>
        <v>339.06</v>
      </c>
      <c r="M232" s="97">
        <f>SUMIF('[14]RM Revenue'!$C:$C,A232,'[14]RM Revenue'!AA:AA)</f>
        <v>169.53</v>
      </c>
      <c r="N232" s="97">
        <f>SUMIF('[14]RM Revenue'!$C:$C,A232,'[14]RM Revenue'!AB:AB)</f>
        <v>169.53</v>
      </c>
      <c r="O232" s="97">
        <f>SUMIF('[14]RM Revenue'!$C:$C,A232,'[14]RM Revenue'!AC:AC)</f>
        <v>0</v>
      </c>
      <c r="P232" s="97">
        <f>SUMIF('[14]RM Revenue'!$C:$C,A232,'[14]RM Revenue'!AD:AD)</f>
        <v>0</v>
      </c>
      <c r="Q232" s="97">
        <f>SUMIF('[14]RM Revenue'!$C:$C,A232,'[14]RM Revenue'!AE:AE)</f>
        <v>0</v>
      </c>
      <c r="R232" s="97">
        <f>SUMIF('[14]RM Revenue'!$C:$C,A232,'[14]RM Revenue'!AF:AF)</f>
        <v>352.74</v>
      </c>
      <c r="S232" s="97">
        <f t="shared" si="98"/>
        <v>1369.92</v>
      </c>
      <c r="T232" s="97"/>
      <c r="U232" s="97">
        <f t="shared" si="93"/>
        <v>1</v>
      </c>
      <c r="V232" s="97">
        <f t="shared" si="93"/>
        <v>0</v>
      </c>
      <c r="W232" s="97">
        <f t="shared" si="93"/>
        <v>0</v>
      </c>
      <c r="X232" s="97">
        <f t="shared" si="93"/>
        <v>0</v>
      </c>
      <c r="Y232" s="97">
        <f t="shared" si="93"/>
        <v>1</v>
      </c>
      <c r="Z232" s="97">
        <f t="shared" si="93"/>
        <v>2</v>
      </c>
      <c r="AA232" s="97">
        <f t="shared" si="93"/>
        <v>1</v>
      </c>
      <c r="AB232" s="97">
        <f t="shared" si="93"/>
        <v>1</v>
      </c>
      <c r="AC232" s="97">
        <f t="shared" si="94"/>
        <v>0</v>
      </c>
      <c r="AD232" s="97">
        <f t="shared" si="94"/>
        <v>0</v>
      </c>
      <c r="AE232" s="97">
        <f t="shared" si="94"/>
        <v>0</v>
      </c>
      <c r="AF232" s="97">
        <f t="shared" si="94"/>
        <v>2</v>
      </c>
      <c r="AG232" s="98">
        <f t="shared" si="95"/>
        <v>8</v>
      </c>
      <c r="AH232" s="86">
        <f t="shared" si="96"/>
        <v>0.66666666666666663</v>
      </c>
      <c r="AQ232" s="134">
        <f t="shared" si="73"/>
        <v>1410.96</v>
      </c>
      <c r="AS232" s="142">
        <f t="shared" si="74"/>
        <v>177</v>
      </c>
      <c r="AT232" s="134">
        <f t="shared" si="75"/>
        <v>1416</v>
      </c>
      <c r="AU232" s="85">
        <f t="shared" si="76"/>
        <v>5.0399999999999636</v>
      </c>
      <c r="AV232" s="196">
        <f t="shared" si="87"/>
        <v>3.57203606055449E-3</v>
      </c>
    </row>
    <row r="233" spans="1:48" x14ac:dyDescent="0.2">
      <c r="A233" s="64" t="str">
        <f t="shared" si="97"/>
        <v>Lewis County UTCRolloffHAUL20TEMP-RO</v>
      </c>
      <c r="B233" s="64">
        <f t="shared" si="88"/>
        <v>1</v>
      </c>
      <c r="C233" s="100" t="s">
        <v>762</v>
      </c>
      <c r="D233" s="96" t="str">
        <f>VLOOKUP(C233,'[14]RM Revenue'!K:L,2,FALSE)</f>
        <v>HAUL 20 YD TEMP - RO</v>
      </c>
      <c r="E233" s="85">
        <f>IFERROR(VLOOKUP(A233,'[14]06-20 CD025 Svc Code'!A:H,8,FALSE),0)</f>
        <v>169.54</v>
      </c>
      <c r="F233" s="85">
        <f>IFERROR(VLOOKUP(A233,'[14]11-20 CD025 Svc Code'!A:H,8,FALSE),0)</f>
        <v>176.38</v>
      </c>
      <c r="G233" s="97">
        <f>SUMIF('[14]RM Revenue'!$C:$C,A233,'[14]RM Revenue'!U:U)</f>
        <v>847.69999999999993</v>
      </c>
      <c r="H233" s="97">
        <f>SUMIF('[14]RM Revenue'!$C:$C,A233,'[14]RM Revenue'!V:V)</f>
        <v>1525.8600000000001</v>
      </c>
      <c r="I233" s="97">
        <f>SUMIF('[14]RM Revenue'!$C:$C,A233,'[14]RM Revenue'!W:W)</f>
        <v>1695.4</v>
      </c>
      <c r="J233" s="97">
        <f>SUMIF('[14]RM Revenue'!$C:$C,A233,'[14]RM Revenue'!X:X)</f>
        <v>847.7</v>
      </c>
      <c r="K233" s="97">
        <f>SUMIF('[14]RM Revenue'!$C:$C,A233,'[14]RM Revenue'!Y:Y)</f>
        <v>2543.1</v>
      </c>
      <c r="L233" s="97">
        <f>SUMIF('[14]RM Revenue'!$C:$C,A233,'[14]RM Revenue'!Z:Z)</f>
        <v>508.62</v>
      </c>
      <c r="M233" s="97">
        <f>SUMIF('[14]RM Revenue'!$C:$C,A233,'[14]RM Revenue'!AA:AA)</f>
        <v>5764.3600000000006</v>
      </c>
      <c r="N233" s="97">
        <f>SUMIF('[14]RM Revenue'!$C:$C,A233,'[14]RM Revenue'!AB:AB)</f>
        <v>5594.82</v>
      </c>
      <c r="O233" s="97">
        <f>SUMIF('[14]RM Revenue'!$C:$C,A233,'[14]RM Revenue'!AC:AC)</f>
        <v>3337.54</v>
      </c>
      <c r="P233" s="97">
        <f>SUMIF('[14]RM Revenue'!$C:$C,A233,'[14]RM Revenue'!AD:AD)</f>
        <v>3527.6</v>
      </c>
      <c r="Q233" s="97">
        <f>SUMIF('[14]RM Revenue'!$C:$C,A233,'[14]RM Revenue'!AE:AE)</f>
        <v>0</v>
      </c>
      <c r="R233" s="97">
        <f>SUMIF('[14]RM Revenue'!$C:$C,A233,'[14]RM Revenue'!AF:AF)</f>
        <v>0</v>
      </c>
      <c r="S233" s="97">
        <f t="shared" si="98"/>
        <v>26192.7</v>
      </c>
      <c r="T233" s="97"/>
      <c r="U233" s="97">
        <f t="shared" si="93"/>
        <v>5</v>
      </c>
      <c r="V233" s="97">
        <f t="shared" si="93"/>
        <v>9.0000000000000018</v>
      </c>
      <c r="W233" s="97">
        <f t="shared" si="93"/>
        <v>10.000000000000002</v>
      </c>
      <c r="X233" s="97">
        <f t="shared" si="93"/>
        <v>5.0000000000000009</v>
      </c>
      <c r="Y233" s="97">
        <f t="shared" si="93"/>
        <v>15</v>
      </c>
      <c r="Z233" s="97">
        <f t="shared" si="93"/>
        <v>3</v>
      </c>
      <c r="AA233" s="97">
        <f t="shared" si="93"/>
        <v>34.000000000000007</v>
      </c>
      <c r="AB233" s="97">
        <f t="shared" si="93"/>
        <v>33</v>
      </c>
      <c r="AC233" s="97">
        <f t="shared" si="94"/>
        <v>18.922440185962127</v>
      </c>
      <c r="AD233" s="97">
        <f t="shared" si="94"/>
        <v>20</v>
      </c>
      <c r="AE233" s="97">
        <f t="shared" si="94"/>
        <v>0</v>
      </c>
      <c r="AF233" s="97">
        <f t="shared" si="94"/>
        <v>0</v>
      </c>
      <c r="AG233" s="98">
        <f t="shared" si="95"/>
        <v>152.92244018596213</v>
      </c>
      <c r="AH233" s="86">
        <f t="shared" si="96"/>
        <v>12.74353668216351</v>
      </c>
      <c r="AQ233" s="134">
        <f t="shared" si="73"/>
        <v>26972.46</v>
      </c>
      <c r="AS233" s="142">
        <f t="shared" si="74"/>
        <v>177.01</v>
      </c>
      <c r="AT233" s="134">
        <f t="shared" si="75"/>
        <v>27068.801137317154</v>
      </c>
      <c r="AU233" s="85">
        <f t="shared" si="76"/>
        <v>96.341137317154789</v>
      </c>
      <c r="AV233" s="196">
        <f t="shared" si="87"/>
        <v>3.571833541217775E-3</v>
      </c>
    </row>
    <row r="234" spans="1:48" x14ac:dyDescent="0.2">
      <c r="A234" s="64" t="str">
        <f t="shared" si="97"/>
        <v>Lewis County UTCRolloffFINAL20TEMP-RO</v>
      </c>
      <c r="B234" s="64">
        <f t="shared" si="88"/>
        <v>1</v>
      </c>
      <c r="C234" s="100" t="s">
        <v>763</v>
      </c>
      <c r="D234" s="96" t="str">
        <f>VLOOKUP(C234,'[14]RM Revenue'!K:L,2,FALSE)</f>
        <v>FINAL PULL 20 YD TEMP - R</v>
      </c>
      <c r="E234" s="85">
        <f>IFERROR(VLOOKUP(A234,'[14]06-20 CD025 Svc Code'!A:H,8,FALSE),0)</f>
        <v>169.54</v>
      </c>
      <c r="F234" s="85">
        <f>IFERROR(VLOOKUP(A234,'[14]11-20 CD025 Svc Code'!A:H,8,FALSE),0)</f>
        <v>176.38</v>
      </c>
      <c r="G234" s="97">
        <f>SUMIF('[14]RM Revenue'!$C:$C,A234,'[14]RM Revenue'!U:U)</f>
        <v>1017.24</v>
      </c>
      <c r="H234" s="97">
        <f>SUMIF('[14]RM Revenue'!$C:$C,A234,'[14]RM Revenue'!V:V)</f>
        <v>339.08</v>
      </c>
      <c r="I234" s="97">
        <f>SUMIF('[14]RM Revenue'!$C:$C,A234,'[14]RM Revenue'!W:W)</f>
        <v>1017.24</v>
      </c>
      <c r="J234" s="97">
        <f>SUMIF('[14]RM Revenue'!$C:$C,A234,'[14]RM Revenue'!X:X)</f>
        <v>2034.48</v>
      </c>
      <c r="K234" s="97">
        <f>SUMIF('[14]RM Revenue'!$C:$C,A234,'[14]RM Revenue'!Y:Y)</f>
        <v>1356.3200000000002</v>
      </c>
      <c r="L234" s="97">
        <f>SUMIF('[14]RM Revenue'!$C:$C,A234,'[14]RM Revenue'!Z:Z)</f>
        <v>3051.72</v>
      </c>
      <c r="M234" s="97">
        <f>SUMIF('[14]RM Revenue'!$C:$C,A234,'[14]RM Revenue'!AA:AA)</f>
        <v>2543.1</v>
      </c>
      <c r="N234" s="97">
        <f>SUMIF('[14]RM Revenue'!$C:$C,A234,'[14]RM Revenue'!AB:AB)</f>
        <v>2373.56</v>
      </c>
      <c r="O234" s="97">
        <f>SUMIF('[14]RM Revenue'!$C:$C,A234,'[14]RM Revenue'!AC:AC)</f>
        <v>1940.18</v>
      </c>
      <c r="P234" s="97">
        <f>SUMIF('[14]RM Revenue'!$C:$C,A234,'[14]RM Revenue'!AD:AD)</f>
        <v>1735.46</v>
      </c>
      <c r="Q234" s="97">
        <f>SUMIF('[14]RM Revenue'!$C:$C,A234,'[14]RM Revenue'!AE:AE)</f>
        <v>1763.8</v>
      </c>
      <c r="R234" s="97">
        <f>SUMIF('[14]RM Revenue'!$C:$C,A234,'[14]RM Revenue'!AF:AF)</f>
        <v>1940.18</v>
      </c>
      <c r="S234" s="97">
        <f t="shared" si="98"/>
        <v>21112.36</v>
      </c>
      <c r="T234" s="97"/>
      <c r="U234" s="97">
        <f t="shared" si="93"/>
        <v>6</v>
      </c>
      <c r="V234" s="97">
        <f t="shared" si="93"/>
        <v>2</v>
      </c>
      <c r="W234" s="97">
        <f t="shared" si="93"/>
        <v>6</v>
      </c>
      <c r="X234" s="97">
        <f t="shared" si="93"/>
        <v>12</v>
      </c>
      <c r="Y234" s="97">
        <f t="shared" si="93"/>
        <v>8.0000000000000018</v>
      </c>
      <c r="Z234" s="97">
        <f t="shared" si="93"/>
        <v>18</v>
      </c>
      <c r="AA234" s="97">
        <f t="shared" si="93"/>
        <v>15</v>
      </c>
      <c r="AB234" s="97">
        <f t="shared" si="93"/>
        <v>14</v>
      </c>
      <c r="AC234" s="97">
        <f t="shared" si="94"/>
        <v>11</v>
      </c>
      <c r="AD234" s="97">
        <f t="shared" si="94"/>
        <v>9.8393241864156931</v>
      </c>
      <c r="AE234" s="97">
        <f t="shared" si="94"/>
        <v>10</v>
      </c>
      <c r="AF234" s="97">
        <f t="shared" si="94"/>
        <v>11</v>
      </c>
      <c r="AG234" s="98">
        <f t="shared" si="95"/>
        <v>122.83932418641569</v>
      </c>
      <c r="AH234" s="86">
        <f t="shared" si="96"/>
        <v>10.236610348867975</v>
      </c>
      <c r="AQ234" s="134">
        <f t="shared" si="73"/>
        <v>21666.400000000001</v>
      </c>
      <c r="AS234" s="142">
        <f t="shared" si="74"/>
        <v>177.01</v>
      </c>
      <c r="AT234" s="134">
        <f t="shared" si="75"/>
        <v>21743.788774237441</v>
      </c>
      <c r="AU234" s="85">
        <f t="shared" si="76"/>
        <v>77.388774237439065</v>
      </c>
      <c r="AV234" s="196">
        <f t="shared" si="87"/>
        <v>3.5718335412176947E-3</v>
      </c>
    </row>
    <row r="235" spans="1:48" x14ac:dyDescent="0.2">
      <c r="A235" s="64" t="str">
        <f t="shared" si="97"/>
        <v>Lewis County UTCRolloffHAUL30TEMP-RO</v>
      </c>
      <c r="B235" s="64">
        <f t="shared" si="88"/>
        <v>1</v>
      </c>
      <c r="C235" s="100" t="s">
        <v>764</v>
      </c>
      <c r="D235" s="96" t="str">
        <f>VLOOKUP(C235,'[14]RM Revenue'!K:L,2,FALSE)</f>
        <v>HAUL 30 YD TEMP - RO</v>
      </c>
      <c r="E235" s="85">
        <f>IFERROR(VLOOKUP(A235,'[14]06-20 CD025 Svc Code'!A:H,8,FALSE),0)</f>
        <v>185.97</v>
      </c>
      <c r="F235" s="85">
        <f>IFERROR(VLOOKUP(A235,'[14]11-20 CD025 Svc Code'!A:H,8,FALSE),0)</f>
        <v>193.47</v>
      </c>
      <c r="G235" s="97">
        <f>SUMIF('[14]RM Revenue'!$C:$C,A235,'[14]RM Revenue'!U:U)</f>
        <v>929.85</v>
      </c>
      <c r="H235" s="97">
        <f>SUMIF('[14]RM Revenue'!$C:$C,A235,'[14]RM Revenue'!V:V)</f>
        <v>1487.76</v>
      </c>
      <c r="I235" s="97">
        <f>SUMIF('[14]RM Revenue'!$C:$C,A235,'[14]RM Revenue'!W:W)</f>
        <v>2231.64</v>
      </c>
      <c r="J235" s="97">
        <f>SUMIF('[14]RM Revenue'!$C:$C,A235,'[14]RM Revenue'!X:X)</f>
        <v>1301.79</v>
      </c>
      <c r="K235" s="97">
        <f>SUMIF('[14]RM Revenue'!$C:$C,A235,'[14]RM Revenue'!Y:Y)</f>
        <v>1859.6999999999998</v>
      </c>
      <c r="L235" s="97">
        <f>SUMIF('[14]RM Revenue'!$C:$C,A235,'[14]RM Revenue'!Z:Z)</f>
        <v>2045.67</v>
      </c>
      <c r="M235" s="97">
        <f>SUMIF('[14]RM Revenue'!$C:$C,A235,'[14]RM Revenue'!AA:AA)</f>
        <v>7725.74</v>
      </c>
      <c r="N235" s="97">
        <f>SUMIF('[14]RM Revenue'!$C:$C,A235,'[14]RM Revenue'!AB:AB)</f>
        <v>5951.04</v>
      </c>
      <c r="O235" s="97">
        <f>SUMIF('[14]RM Revenue'!$C:$C,A235,'[14]RM Revenue'!AC:AC)</f>
        <v>4992.72</v>
      </c>
      <c r="P235" s="97">
        <f>SUMIF('[14]RM Revenue'!$C:$C,A235,'[14]RM Revenue'!AD:AD)</f>
        <v>1354.29</v>
      </c>
      <c r="Q235" s="97">
        <f>SUMIF('[14]RM Revenue'!$C:$C,A235,'[14]RM Revenue'!AE:AE)</f>
        <v>193.47</v>
      </c>
      <c r="R235" s="97">
        <f>SUMIF('[14]RM Revenue'!$C:$C,A235,'[14]RM Revenue'!AF:AF)</f>
        <v>1547.76</v>
      </c>
      <c r="S235" s="97">
        <f t="shared" si="98"/>
        <v>31621.430000000004</v>
      </c>
      <c r="T235" s="97"/>
      <c r="U235" s="97">
        <f t="shared" si="93"/>
        <v>5</v>
      </c>
      <c r="V235" s="97">
        <f t="shared" si="93"/>
        <v>8</v>
      </c>
      <c r="W235" s="97">
        <f t="shared" si="93"/>
        <v>12</v>
      </c>
      <c r="X235" s="97">
        <f t="shared" si="93"/>
        <v>7</v>
      </c>
      <c r="Y235" s="97">
        <f t="shared" si="93"/>
        <v>9.9999999999999982</v>
      </c>
      <c r="Z235" s="97">
        <f t="shared" si="93"/>
        <v>11</v>
      </c>
      <c r="AA235" s="97">
        <f t="shared" si="93"/>
        <v>41.542937032854759</v>
      </c>
      <c r="AB235" s="97">
        <f t="shared" si="93"/>
        <v>32</v>
      </c>
      <c r="AC235" s="97">
        <f t="shared" si="94"/>
        <v>25.806171499457282</v>
      </c>
      <c r="AD235" s="97">
        <f t="shared" si="94"/>
        <v>7</v>
      </c>
      <c r="AE235" s="97">
        <f t="shared" si="94"/>
        <v>1</v>
      </c>
      <c r="AF235" s="97">
        <f t="shared" si="94"/>
        <v>8</v>
      </c>
      <c r="AG235" s="98">
        <f t="shared" si="95"/>
        <v>168.34910853231204</v>
      </c>
      <c r="AH235" s="86">
        <f t="shared" si="96"/>
        <v>14.02909237769267</v>
      </c>
      <c r="AQ235" s="134">
        <f t="shared" si="73"/>
        <v>32570.50202774641</v>
      </c>
      <c r="AS235" s="142">
        <f t="shared" si="74"/>
        <v>194.16</v>
      </c>
      <c r="AT235" s="134">
        <f t="shared" si="75"/>
        <v>32686.662912633707</v>
      </c>
      <c r="AU235" s="85">
        <f t="shared" si="76"/>
        <v>116.16088488729656</v>
      </c>
      <c r="AV235" s="196">
        <f t="shared" si="87"/>
        <v>3.5664444099860831E-3</v>
      </c>
    </row>
    <row r="236" spans="1:48" x14ac:dyDescent="0.2">
      <c r="A236" s="64" t="str">
        <f t="shared" si="97"/>
        <v>Lewis County UTCRolloffFINAL30TEMP-RO</v>
      </c>
      <c r="B236" s="64">
        <f t="shared" si="88"/>
        <v>1</v>
      </c>
      <c r="C236" s="100" t="s">
        <v>765</v>
      </c>
      <c r="D236" s="96" t="str">
        <f>VLOOKUP(C236,'[14]RM Revenue'!K:L,2,FALSE)</f>
        <v>FINAL PULL 30 YD TEMP - R</v>
      </c>
      <c r="E236" s="85">
        <f>IFERROR(VLOOKUP(A236,'[14]06-20 CD025 Svc Code'!A:H,8,FALSE),0)</f>
        <v>185.97</v>
      </c>
      <c r="F236" s="85">
        <f>IFERROR(VLOOKUP(A236,'[14]11-20 CD025 Svc Code'!A:H,8,FALSE),0)</f>
        <v>193.47</v>
      </c>
      <c r="G236" s="97">
        <f>SUMIF('[14]RM Revenue'!$C:$C,A236,'[14]RM Revenue'!U:U)</f>
        <v>557.91</v>
      </c>
      <c r="H236" s="97">
        <f>SUMIF('[14]RM Revenue'!$C:$C,A236,'[14]RM Revenue'!V:V)</f>
        <v>185.97</v>
      </c>
      <c r="I236" s="97">
        <f>SUMIF('[14]RM Revenue'!$C:$C,A236,'[14]RM Revenue'!W:W)</f>
        <v>1115.82</v>
      </c>
      <c r="J236" s="97">
        <f>SUMIF('[14]RM Revenue'!$C:$C,A236,'[14]RM Revenue'!X:X)</f>
        <v>371.94</v>
      </c>
      <c r="K236" s="97">
        <f>SUMIF('[14]RM Revenue'!$C:$C,A236,'[14]RM Revenue'!Y:Y)</f>
        <v>743.88</v>
      </c>
      <c r="L236" s="97">
        <f>SUMIF('[14]RM Revenue'!$C:$C,A236,'[14]RM Revenue'!Z:Z)</f>
        <v>557.91</v>
      </c>
      <c r="M236" s="97">
        <f>SUMIF('[14]RM Revenue'!$C:$C,A236,'[14]RM Revenue'!AA:AA)</f>
        <v>371.94</v>
      </c>
      <c r="N236" s="97">
        <f>SUMIF('[14]RM Revenue'!$C:$C,A236,'[14]RM Revenue'!AB:AB)</f>
        <v>2231.64</v>
      </c>
      <c r="O236" s="97">
        <f>SUMIF('[14]RM Revenue'!$C:$C,A236,'[14]RM Revenue'!AC:AC)</f>
        <v>751.38</v>
      </c>
      <c r="P236" s="97">
        <f>SUMIF('[14]RM Revenue'!$C:$C,A236,'[14]RM Revenue'!AD:AD)</f>
        <v>1160.82</v>
      </c>
      <c r="Q236" s="97">
        <f>SUMIF('[14]RM Revenue'!$C:$C,A236,'[14]RM Revenue'!AE:AE)</f>
        <v>0</v>
      </c>
      <c r="R236" s="97">
        <f>SUMIF('[14]RM Revenue'!$C:$C,A236,'[14]RM Revenue'!AF:AF)</f>
        <v>386.94</v>
      </c>
      <c r="S236" s="97">
        <f t="shared" si="98"/>
        <v>8436.15</v>
      </c>
      <c r="T236" s="97"/>
      <c r="U236" s="97">
        <f t="shared" si="93"/>
        <v>3</v>
      </c>
      <c r="V236" s="97">
        <f t="shared" si="93"/>
        <v>1</v>
      </c>
      <c r="W236" s="97">
        <f t="shared" si="93"/>
        <v>6</v>
      </c>
      <c r="X236" s="97">
        <f t="shared" si="93"/>
        <v>2</v>
      </c>
      <c r="Y236" s="97">
        <f t="shared" si="93"/>
        <v>4</v>
      </c>
      <c r="Z236" s="97">
        <f t="shared" si="93"/>
        <v>3</v>
      </c>
      <c r="AA236" s="97">
        <f t="shared" si="93"/>
        <v>2</v>
      </c>
      <c r="AB236" s="97">
        <f t="shared" si="93"/>
        <v>12</v>
      </c>
      <c r="AC236" s="97">
        <f t="shared" si="94"/>
        <v>3.8837028996743683</v>
      </c>
      <c r="AD236" s="97">
        <f t="shared" si="94"/>
        <v>6</v>
      </c>
      <c r="AE236" s="97">
        <f t="shared" si="94"/>
        <v>0</v>
      </c>
      <c r="AF236" s="97">
        <f t="shared" si="94"/>
        <v>2</v>
      </c>
      <c r="AG236" s="98">
        <f t="shared" si="95"/>
        <v>44.883702899674368</v>
      </c>
      <c r="AH236" s="86">
        <f t="shared" si="96"/>
        <v>3.7403085749728642</v>
      </c>
      <c r="AQ236" s="134">
        <f t="shared" si="73"/>
        <v>8683.6500000000015</v>
      </c>
      <c r="AS236" s="142">
        <f t="shared" si="74"/>
        <v>194.16</v>
      </c>
      <c r="AT236" s="134">
        <f t="shared" si="75"/>
        <v>8714.6197550007746</v>
      </c>
      <c r="AU236" s="85">
        <f t="shared" si="76"/>
        <v>30.969755000773148</v>
      </c>
      <c r="AV236" s="196">
        <f t="shared" si="87"/>
        <v>3.5664444099857942E-3</v>
      </c>
    </row>
    <row r="237" spans="1:48" x14ac:dyDescent="0.2">
      <c r="A237" s="64" t="str">
        <f t="shared" si="97"/>
        <v>Lewis County UTCRolloffHAUL40TEMP-RO</v>
      </c>
      <c r="B237" s="64">
        <f t="shared" si="88"/>
        <v>1</v>
      </c>
      <c r="C237" s="100" t="s">
        <v>766</v>
      </c>
      <c r="D237" s="96" t="str">
        <f>VLOOKUP(C237,'[14]RM Revenue'!K:L,2,FALSE)</f>
        <v>HAUL 40 YD TEMP - RO</v>
      </c>
      <c r="E237" s="85">
        <f>IFERROR(VLOOKUP(A237,'[14]06-20 CD025 Svc Code'!A:H,8,FALSE),0)</f>
        <v>217.25</v>
      </c>
      <c r="F237" s="85">
        <f>IFERROR(VLOOKUP(A237,'[14]11-20 CD025 Svc Code'!A:H,8,FALSE),0)</f>
        <v>226.01</v>
      </c>
      <c r="G237" s="97">
        <f>SUMIF('[14]RM Revenue'!$C:$C,A237,'[14]RM Revenue'!U:U)</f>
        <v>2172.5</v>
      </c>
      <c r="H237" s="97">
        <f>SUMIF('[14]RM Revenue'!$C:$C,A237,'[14]RM Revenue'!V:V)</f>
        <v>217.25</v>
      </c>
      <c r="I237" s="97">
        <f>SUMIF('[14]RM Revenue'!$C:$C,A237,'[14]RM Revenue'!W:W)</f>
        <v>1086.25</v>
      </c>
      <c r="J237" s="97">
        <f>SUMIF('[14]RM Revenue'!$C:$C,A237,'[14]RM Revenue'!X:X)</f>
        <v>1738</v>
      </c>
      <c r="K237" s="97">
        <f>SUMIF('[14]RM Revenue'!$C:$C,A237,'[14]RM Revenue'!Y:Y)</f>
        <v>2607</v>
      </c>
      <c r="L237" s="97">
        <f>SUMIF('[14]RM Revenue'!$C:$C,A237,'[14]RM Revenue'!Z:Z)</f>
        <v>1303.5</v>
      </c>
      <c r="M237" s="97">
        <f>SUMIF('[14]RM Revenue'!$C:$C,A237,'[14]RM Revenue'!AA:AA)</f>
        <v>2172.5</v>
      </c>
      <c r="N237" s="97">
        <f>SUMIF('[14]RM Revenue'!$C:$C,A237,'[14]RM Revenue'!AB:AB)</f>
        <v>1520.75</v>
      </c>
      <c r="O237" s="97">
        <f>SUMIF('[14]RM Revenue'!$C:$C,A237,'[14]RM Revenue'!AC:AC)</f>
        <v>904.04</v>
      </c>
      <c r="P237" s="97">
        <f>SUMIF('[14]RM Revenue'!$C:$C,A237,'[14]RM Revenue'!AD:AD)</f>
        <v>2260.1</v>
      </c>
      <c r="Q237" s="97">
        <f>SUMIF('[14]RM Revenue'!$C:$C,A237,'[14]RM Revenue'!AE:AE)</f>
        <v>452.02</v>
      </c>
      <c r="R237" s="97">
        <f>SUMIF('[14]RM Revenue'!$C:$C,A237,'[14]RM Revenue'!AF:AF)</f>
        <v>904.04</v>
      </c>
      <c r="S237" s="97">
        <f t="shared" si="98"/>
        <v>17337.95</v>
      </c>
      <c r="T237" s="97"/>
      <c r="U237" s="97">
        <f t="shared" si="93"/>
        <v>10</v>
      </c>
      <c r="V237" s="97">
        <f t="shared" si="93"/>
        <v>1</v>
      </c>
      <c r="W237" s="97">
        <f t="shared" si="93"/>
        <v>5</v>
      </c>
      <c r="X237" s="97">
        <f t="shared" si="93"/>
        <v>8</v>
      </c>
      <c r="Y237" s="97">
        <f t="shared" si="93"/>
        <v>12</v>
      </c>
      <c r="Z237" s="97">
        <f t="shared" si="93"/>
        <v>6</v>
      </c>
      <c r="AA237" s="97">
        <f t="shared" si="93"/>
        <v>10</v>
      </c>
      <c r="AB237" s="97">
        <f t="shared" si="93"/>
        <v>7</v>
      </c>
      <c r="AC237" s="97">
        <f t="shared" si="94"/>
        <v>4</v>
      </c>
      <c r="AD237" s="97">
        <f t="shared" si="94"/>
        <v>10</v>
      </c>
      <c r="AE237" s="97">
        <f t="shared" si="94"/>
        <v>2</v>
      </c>
      <c r="AF237" s="97">
        <f t="shared" si="94"/>
        <v>4</v>
      </c>
      <c r="AG237" s="98">
        <f t="shared" si="95"/>
        <v>79</v>
      </c>
      <c r="AH237" s="86">
        <f t="shared" si="96"/>
        <v>6.583333333333333</v>
      </c>
      <c r="AQ237" s="134">
        <f t="shared" si="73"/>
        <v>17854.79</v>
      </c>
      <c r="AS237" s="142">
        <f t="shared" si="74"/>
        <v>226.82</v>
      </c>
      <c r="AT237" s="134">
        <f t="shared" si="75"/>
        <v>17918.78</v>
      </c>
      <c r="AU237" s="85">
        <f t="shared" si="76"/>
        <v>63.989999999997963</v>
      </c>
      <c r="AV237" s="196">
        <f t="shared" si="87"/>
        <v>3.583912216273502E-3</v>
      </c>
    </row>
    <row r="238" spans="1:48" x14ac:dyDescent="0.2">
      <c r="A238" s="64" t="str">
        <f t="shared" si="97"/>
        <v>Lewis County UTCRolloffFINAL40TEMP-RO</v>
      </c>
      <c r="B238" s="64">
        <f t="shared" si="88"/>
        <v>1</v>
      </c>
      <c r="C238" s="100" t="s">
        <v>767</v>
      </c>
      <c r="D238" s="96" t="str">
        <f>VLOOKUP(C238,'[14]RM Revenue'!K:L,2,FALSE)</f>
        <v>FINAL PULL 40 YD TEMP - R</v>
      </c>
      <c r="E238" s="85">
        <f>IFERROR(VLOOKUP(A238,'[14]06-20 CD025 Svc Code'!A:H,8,FALSE),0)</f>
        <v>217.25</v>
      </c>
      <c r="F238" s="85">
        <f>IFERROR(VLOOKUP(A238,'[14]11-20 CD025 Svc Code'!A:H,8,FALSE),0)</f>
        <v>226.01</v>
      </c>
      <c r="G238" s="97">
        <f>SUMIF('[14]RM Revenue'!$C:$C,A238,'[14]RM Revenue'!U:U)</f>
        <v>651.75</v>
      </c>
      <c r="H238" s="97">
        <f>SUMIF('[14]RM Revenue'!$C:$C,A238,'[14]RM Revenue'!V:V)</f>
        <v>1086.25</v>
      </c>
      <c r="I238" s="97">
        <f>SUMIF('[14]RM Revenue'!$C:$C,A238,'[14]RM Revenue'!W:W)</f>
        <v>1520.75</v>
      </c>
      <c r="J238" s="97">
        <f>SUMIF('[14]RM Revenue'!$C:$C,A238,'[14]RM Revenue'!X:X)</f>
        <v>1738</v>
      </c>
      <c r="K238" s="97">
        <f>SUMIF('[14]RM Revenue'!$C:$C,A238,'[14]RM Revenue'!Y:Y)</f>
        <v>1086.25</v>
      </c>
      <c r="L238" s="97">
        <f>SUMIF('[14]RM Revenue'!$C:$C,A238,'[14]RM Revenue'!Z:Z)</f>
        <v>2389.75</v>
      </c>
      <c r="M238" s="97">
        <f>SUMIF('[14]RM Revenue'!$C:$C,A238,'[14]RM Revenue'!AA:AA)</f>
        <v>2389.75</v>
      </c>
      <c r="N238" s="97">
        <f>SUMIF('[14]RM Revenue'!$C:$C,A238,'[14]RM Revenue'!AB:AB)</f>
        <v>1955.25</v>
      </c>
      <c r="O238" s="97">
        <f>SUMIF('[14]RM Revenue'!$C:$C,A238,'[14]RM Revenue'!AC:AC)</f>
        <v>2025.33</v>
      </c>
      <c r="P238" s="97">
        <f>SUMIF('[14]RM Revenue'!$C:$C,A238,'[14]RM Revenue'!AD:AD)</f>
        <v>904.04</v>
      </c>
      <c r="Q238" s="97">
        <f>SUMIF('[14]RM Revenue'!$C:$C,A238,'[14]RM Revenue'!AE:AE)</f>
        <v>1356.06</v>
      </c>
      <c r="R238" s="97">
        <f>SUMIF('[14]RM Revenue'!$C:$C,A238,'[14]RM Revenue'!AF:AF)</f>
        <v>678.03</v>
      </c>
      <c r="S238" s="97">
        <f t="shared" si="98"/>
        <v>17781.21</v>
      </c>
      <c r="T238" s="97"/>
      <c r="U238" s="97">
        <f t="shared" si="93"/>
        <v>3</v>
      </c>
      <c r="V238" s="97">
        <f t="shared" si="93"/>
        <v>5</v>
      </c>
      <c r="W238" s="97">
        <f t="shared" si="93"/>
        <v>7</v>
      </c>
      <c r="X238" s="97">
        <f t="shared" si="93"/>
        <v>8</v>
      </c>
      <c r="Y238" s="97">
        <f t="shared" si="93"/>
        <v>5</v>
      </c>
      <c r="Z238" s="97">
        <f t="shared" si="93"/>
        <v>11</v>
      </c>
      <c r="AA238" s="97">
        <f t="shared" si="93"/>
        <v>11</v>
      </c>
      <c r="AB238" s="97">
        <f t="shared" si="93"/>
        <v>9</v>
      </c>
      <c r="AC238" s="97">
        <f t="shared" si="94"/>
        <v>8.9612406530684492</v>
      </c>
      <c r="AD238" s="97">
        <f t="shared" si="94"/>
        <v>4</v>
      </c>
      <c r="AE238" s="97">
        <f t="shared" si="94"/>
        <v>6</v>
      </c>
      <c r="AF238" s="97">
        <f t="shared" si="94"/>
        <v>3</v>
      </c>
      <c r="AG238" s="98">
        <f t="shared" si="95"/>
        <v>80.961240653068444</v>
      </c>
      <c r="AH238" s="86">
        <f t="shared" si="96"/>
        <v>6.7467700544223703</v>
      </c>
      <c r="AQ238" s="134">
        <f t="shared" si="73"/>
        <v>18298.05</v>
      </c>
      <c r="AS238" s="142">
        <f t="shared" si="74"/>
        <v>226.82</v>
      </c>
      <c r="AT238" s="134">
        <f t="shared" si="75"/>
        <v>18363.628604928985</v>
      </c>
      <c r="AU238" s="85">
        <f t="shared" si="76"/>
        <v>65.578604928985442</v>
      </c>
      <c r="AV238" s="196">
        <f t="shared" si="87"/>
        <v>3.5839122162736165E-3</v>
      </c>
    </row>
    <row r="239" spans="1:48" x14ac:dyDescent="0.2">
      <c r="A239" s="64" t="str">
        <f t="shared" si="97"/>
        <v>Lewis County UTCRolloffHAUL10-CP</v>
      </c>
      <c r="B239" s="64">
        <f t="shared" si="88"/>
        <v>1</v>
      </c>
      <c r="C239" s="100" t="s">
        <v>768</v>
      </c>
      <c r="D239" s="96" t="str">
        <f>VLOOKUP(C239,'[14]RM Revenue'!K:L,2,FALSE)</f>
        <v>COMPACTOR HAUL 10 YD - RO</v>
      </c>
      <c r="E239" s="85">
        <f>IFERROR(VLOOKUP(A239,'[14]06-20 CD025 Svc Code'!A:H,8,FALSE),0)</f>
        <v>169.6</v>
      </c>
      <c r="F239" s="85">
        <f>IFERROR(VLOOKUP(A239,'[14]11-20 CD025 Svc Code'!A:H,8,FALSE),0)</f>
        <v>176.44</v>
      </c>
      <c r="G239" s="97">
        <f>SUMIF('[14]RM Revenue'!$C:$C,A239,'[14]RM Revenue'!U:U)</f>
        <v>0</v>
      </c>
      <c r="H239" s="97">
        <f>SUMIF('[14]RM Revenue'!$C:$C,A239,'[14]RM Revenue'!V:V)</f>
        <v>0</v>
      </c>
      <c r="I239" s="97">
        <f>SUMIF('[14]RM Revenue'!$C:$C,A239,'[14]RM Revenue'!W:W)</f>
        <v>0</v>
      </c>
      <c r="J239" s="97">
        <f>SUMIF('[14]RM Revenue'!$C:$C,A239,'[14]RM Revenue'!X:X)</f>
        <v>0</v>
      </c>
      <c r="K239" s="97">
        <f>SUMIF('[14]RM Revenue'!$C:$C,A239,'[14]RM Revenue'!Y:Y)</f>
        <v>0</v>
      </c>
      <c r="L239" s="97">
        <f>SUMIF('[14]RM Revenue'!$C:$C,A239,'[14]RM Revenue'!Z:Z)</f>
        <v>0</v>
      </c>
      <c r="M239" s="97">
        <f>SUMIF('[14]RM Revenue'!$C:$C,A239,'[14]RM Revenue'!AA:AA)</f>
        <v>0</v>
      </c>
      <c r="N239" s="97">
        <f>SUMIF('[14]RM Revenue'!$C:$C,A239,'[14]RM Revenue'!AB:AB)</f>
        <v>0</v>
      </c>
      <c r="O239" s="97">
        <f>SUMIF('[14]RM Revenue'!$C:$C,A239,'[14]RM Revenue'!AC:AC)</f>
        <v>0</v>
      </c>
      <c r="P239" s="97">
        <f>SUMIF('[14]RM Revenue'!$C:$C,A239,'[14]RM Revenue'!AD:AD)</f>
        <v>0</v>
      </c>
      <c r="Q239" s="97">
        <f>SUMIF('[14]RM Revenue'!$C:$C,A239,'[14]RM Revenue'!AE:AE)</f>
        <v>0</v>
      </c>
      <c r="R239" s="97">
        <f>SUMIF('[14]RM Revenue'!$C:$C,A239,'[14]RM Revenue'!AF:AF)</f>
        <v>0</v>
      </c>
      <c r="S239" s="97">
        <f t="shared" si="98"/>
        <v>0</v>
      </c>
      <c r="T239" s="97"/>
      <c r="U239" s="97">
        <f t="shared" si="93"/>
        <v>0</v>
      </c>
      <c r="V239" s="97">
        <f t="shared" si="93"/>
        <v>0</v>
      </c>
      <c r="W239" s="97">
        <f t="shared" si="93"/>
        <v>0</v>
      </c>
      <c r="X239" s="97">
        <f t="shared" si="93"/>
        <v>0</v>
      </c>
      <c r="Y239" s="97">
        <f t="shared" si="93"/>
        <v>0</v>
      </c>
      <c r="Z239" s="97">
        <f t="shared" si="93"/>
        <v>0</v>
      </c>
      <c r="AA239" s="97">
        <f t="shared" si="93"/>
        <v>0</v>
      </c>
      <c r="AB239" s="97">
        <f t="shared" si="93"/>
        <v>0</v>
      </c>
      <c r="AC239" s="97">
        <f t="shared" si="94"/>
        <v>0</v>
      </c>
      <c r="AD239" s="97">
        <f t="shared" si="94"/>
        <v>0</v>
      </c>
      <c r="AE239" s="97">
        <f t="shared" si="94"/>
        <v>0</v>
      </c>
      <c r="AF239" s="97">
        <f t="shared" si="94"/>
        <v>0</v>
      </c>
      <c r="AG239" s="98">
        <f t="shared" si="95"/>
        <v>0</v>
      </c>
      <c r="AH239" s="86">
        <f t="shared" si="96"/>
        <v>0</v>
      </c>
      <c r="AQ239" s="134">
        <f t="shared" si="73"/>
        <v>0</v>
      </c>
      <c r="AS239" s="142">
        <f t="shared" si="74"/>
        <v>177.07</v>
      </c>
      <c r="AT239" s="134">
        <f t="shared" si="75"/>
        <v>0</v>
      </c>
      <c r="AU239" s="85">
        <f t="shared" si="76"/>
        <v>0</v>
      </c>
      <c r="AV239" s="196">
        <f t="shared" si="87"/>
        <v>0</v>
      </c>
    </row>
    <row r="240" spans="1:48" x14ac:dyDescent="0.2">
      <c r="A240" s="64" t="str">
        <f t="shared" si="97"/>
        <v>Lewis County UTCRolloffHAUL15-CP</v>
      </c>
      <c r="B240" s="64">
        <f t="shared" si="88"/>
        <v>1</v>
      </c>
      <c r="C240" s="100" t="s">
        <v>769</v>
      </c>
      <c r="D240" s="96" t="str">
        <f>VLOOKUP(C240,'[14]RM Revenue'!K:L,2,FALSE)</f>
        <v>COMPACTOR HAUL 15 YD</v>
      </c>
      <c r="E240" s="85">
        <f>IFERROR(VLOOKUP(A240,'[14]06-20 CD025 Svc Code'!A:H,8,FALSE),0)</f>
        <v>213.95</v>
      </c>
      <c r="F240" s="85">
        <f>IFERROR(VLOOKUP(A240,'[14]11-20 CD025 Svc Code'!A:H,8,FALSE),0)</f>
        <v>222.58</v>
      </c>
      <c r="G240" s="97">
        <f>SUMIF('[14]RM Revenue'!$C:$C,A240,'[14]RM Revenue'!U:U)</f>
        <v>0</v>
      </c>
      <c r="H240" s="97">
        <f>SUMIF('[14]RM Revenue'!$C:$C,A240,'[14]RM Revenue'!V:V)</f>
        <v>0</v>
      </c>
      <c r="I240" s="97">
        <f>SUMIF('[14]RM Revenue'!$C:$C,A240,'[14]RM Revenue'!W:W)</f>
        <v>0</v>
      </c>
      <c r="J240" s="97">
        <f>SUMIF('[14]RM Revenue'!$C:$C,A240,'[14]RM Revenue'!X:X)</f>
        <v>0</v>
      </c>
      <c r="K240" s="97">
        <f>SUMIF('[14]RM Revenue'!$C:$C,A240,'[14]RM Revenue'!Y:Y)</f>
        <v>0</v>
      </c>
      <c r="L240" s="97">
        <f>SUMIF('[14]RM Revenue'!$C:$C,A240,'[14]RM Revenue'!Z:Z)</f>
        <v>0</v>
      </c>
      <c r="M240" s="97">
        <f>SUMIF('[14]RM Revenue'!$C:$C,A240,'[14]RM Revenue'!AA:AA)</f>
        <v>0</v>
      </c>
      <c r="N240" s="97">
        <f>SUMIF('[14]RM Revenue'!$C:$C,A240,'[14]RM Revenue'!AB:AB)</f>
        <v>0</v>
      </c>
      <c r="O240" s="97">
        <f>SUMIF('[14]RM Revenue'!$C:$C,A240,'[14]RM Revenue'!AC:AC)</f>
        <v>0</v>
      </c>
      <c r="P240" s="97">
        <f>SUMIF('[14]RM Revenue'!$C:$C,A240,'[14]RM Revenue'!AD:AD)</f>
        <v>0</v>
      </c>
      <c r="Q240" s="97">
        <f>SUMIF('[14]RM Revenue'!$C:$C,A240,'[14]RM Revenue'!AE:AE)</f>
        <v>0</v>
      </c>
      <c r="R240" s="97">
        <f>SUMIF('[14]RM Revenue'!$C:$C,A240,'[14]RM Revenue'!AF:AF)</f>
        <v>0</v>
      </c>
      <c r="S240" s="97">
        <f t="shared" si="98"/>
        <v>0</v>
      </c>
      <c r="T240" s="97"/>
      <c r="U240" s="97">
        <f t="shared" si="93"/>
        <v>0</v>
      </c>
      <c r="V240" s="97">
        <f t="shared" si="93"/>
        <v>0</v>
      </c>
      <c r="W240" s="97">
        <f t="shared" si="93"/>
        <v>0</v>
      </c>
      <c r="X240" s="97">
        <f t="shared" si="93"/>
        <v>0</v>
      </c>
      <c r="Y240" s="97">
        <f t="shared" si="93"/>
        <v>0</v>
      </c>
      <c r="Z240" s="97">
        <f t="shared" si="93"/>
        <v>0</v>
      </c>
      <c r="AA240" s="97">
        <f t="shared" si="93"/>
        <v>0</v>
      </c>
      <c r="AB240" s="97">
        <f t="shared" si="93"/>
        <v>0</v>
      </c>
      <c r="AC240" s="97">
        <f t="shared" si="94"/>
        <v>0</v>
      </c>
      <c r="AD240" s="97">
        <f t="shared" si="94"/>
        <v>0</v>
      </c>
      <c r="AE240" s="97">
        <f t="shared" si="94"/>
        <v>0</v>
      </c>
      <c r="AF240" s="97">
        <f t="shared" si="94"/>
        <v>0</v>
      </c>
      <c r="AG240" s="98">
        <f t="shared" si="95"/>
        <v>0</v>
      </c>
      <c r="AH240" s="86">
        <f t="shared" si="96"/>
        <v>0</v>
      </c>
      <c r="AQ240" s="134">
        <f t="shared" si="73"/>
        <v>0</v>
      </c>
      <c r="AS240" s="142">
        <f t="shared" si="74"/>
        <v>223.38</v>
      </c>
      <c r="AT240" s="134">
        <f t="shared" si="75"/>
        <v>0</v>
      </c>
      <c r="AU240" s="85">
        <f t="shared" si="76"/>
        <v>0</v>
      </c>
      <c r="AV240" s="196">
        <f t="shared" si="87"/>
        <v>0</v>
      </c>
    </row>
    <row r="241" spans="1:48" x14ac:dyDescent="0.2">
      <c r="A241" s="64" t="str">
        <f t="shared" si="97"/>
        <v>Lewis County UTCRolloffHAUL20-CP</v>
      </c>
      <c r="B241" s="64">
        <f t="shared" si="88"/>
        <v>1</v>
      </c>
      <c r="C241" s="100" t="s">
        <v>770</v>
      </c>
      <c r="D241" s="96" t="str">
        <f>VLOOKUP(C241,'[14]RM Revenue'!K:L,2,FALSE)</f>
        <v>COMPACTOR HAUL 20 YD - RO</v>
      </c>
      <c r="E241" s="85">
        <f>IFERROR(VLOOKUP(A241,'[14]06-20 CD025 Svc Code'!A:H,8,FALSE),0)</f>
        <v>208.15</v>
      </c>
      <c r="F241" s="85">
        <f>IFERROR(VLOOKUP(A241,'[14]11-20 CD025 Svc Code'!A:H,8,FALSE),0)</f>
        <v>216.54</v>
      </c>
      <c r="G241" s="97">
        <f>SUMIF('[14]RM Revenue'!$C:$C,A241,'[14]RM Revenue'!U:U)</f>
        <v>624.45000000000005</v>
      </c>
      <c r="H241" s="97">
        <f>SUMIF('[14]RM Revenue'!$C:$C,A241,'[14]RM Revenue'!V:V)</f>
        <v>208.15</v>
      </c>
      <c r="I241" s="97">
        <f>SUMIF('[14]RM Revenue'!$C:$C,A241,'[14]RM Revenue'!W:W)</f>
        <v>208.15</v>
      </c>
      <c r="J241" s="97">
        <f>SUMIF('[14]RM Revenue'!$C:$C,A241,'[14]RM Revenue'!X:X)</f>
        <v>208.15</v>
      </c>
      <c r="K241" s="97">
        <f>SUMIF('[14]RM Revenue'!$C:$C,A241,'[14]RM Revenue'!Y:Y)</f>
        <v>208.15</v>
      </c>
      <c r="L241" s="97">
        <f>SUMIF('[14]RM Revenue'!$C:$C,A241,'[14]RM Revenue'!Z:Z)</f>
        <v>0</v>
      </c>
      <c r="M241" s="97">
        <f>SUMIF('[14]RM Revenue'!$C:$C,A241,'[14]RM Revenue'!AA:AA)</f>
        <v>0</v>
      </c>
      <c r="N241" s="97">
        <f>SUMIF('[14]RM Revenue'!$C:$C,A241,'[14]RM Revenue'!AB:AB)</f>
        <v>208.15</v>
      </c>
      <c r="O241" s="97">
        <f>SUMIF('[14]RM Revenue'!$C:$C,A241,'[14]RM Revenue'!AC:AC)</f>
        <v>0</v>
      </c>
      <c r="P241" s="97">
        <f>SUMIF('[14]RM Revenue'!$C:$C,A241,'[14]RM Revenue'!AD:AD)</f>
        <v>216.54</v>
      </c>
      <c r="Q241" s="97">
        <f>SUMIF('[14]RM Revenue'!$C:$C,A241,'[14]RM Revenue'!AE:AE)</f>
        <v>216.54</v>
      </c>
      <c r="R241" s="97">
        <f>SUMIF('[14]RM Revenue'!$C:$C,A241,'[14]RM Revenue'!AF:AF)</f>
        <v>216.54</v>
      </c>
      <c r="S241" s="97">
        <f t="shared" si="98"/>
        <v>2314.8200000000002</v>
      </c>
      <c r="T241" s="97"/>
      <c r="U241" s="97">
        <f t="shared" si="93"/>
        <v>3</v>
      </c>
      <c r="V241" s="97">
        <f t="shared" si="93"/>
        <v>1</v>
      </c>
      <c r="W241" s="97">
        <f t="shared" si="93"/>
        <v>1</v>
      </c>
      <c r="X241" s="97">
        <f t="shared" si="93"/>
        <v>1</v>
      </c>
      <c r="Y241" s="97">
        <f t="shared" si="93"/>
        <v>1</v>
      </c>
      <c r="Z241" s="97">
        <f t="shared" si="93"/>
        <v>0</v>
      </c>
      <c r="AA241" s="97">
        <f t="shared" si="93"/>
        <v>0</v>
      </c>
      <c r="AB241" s="97">
        <f t="shared" si="93"/>
        <v>1</v>
      </c>
      <c r="AC241" s="97">
        <f t="shared" si="94"/>
        <v>0</v>
      </c>
      <c r="AD241" s="97">
        <f t="shared" si="94"/>
        <v>1</v>
      </c>
      <c r="AE241" s="97">
        <f t="shared" si="94"/>
        <v>1</v>
      </c>
      <c r="AF241" s="97">
        <f t="shared" si="94"/>
        <v>1</v>
      </c>
      <c r="AG241" s="98">
        <f t="shared" si="95"/>
        <v>11</v>
      </c>
      <c r="AH241" s="86">
        <f t="shared" si="96"/>
        <v>0.91666666666666663</v>
      </c>
      <c r="AQ241" s="134">
        <f t="shared" si="73"/>
        <v>2381.9399999999996</v>
      </c>
      <c r="AS241" s="142">
        <f t="shared" si="74"/>
        <v>217.32</v>
      </c>
      <c r="AT241" s="134">
        <f t="shared" si="75"/>
        <v>2390.5199999999995</v>
      </c>
      <c r="AU241" s="85">
        <f t="shared" si="76"/>
        <v>8.5799999999999272</v>
      </c>
      <c r="AV241" s="196">
        <f t="shared" si="87"/>
        <v>3.6021058464948438E-3</v>
      </c>
    </row>
    <row r="242" spans="1:48" x14ac:dyDescent="0.2">
      <c r="A242" s="64" t="str">
        <f t="shared" si="97"/>
        <v>Lewis County UTCRolloffHAUL25-CP</v>
      </c>
      <c r="B242" s="64">
        <f t="shared" si="88"/>
        <v>1</v>
      </c>
      <c r="C242" s="100" t="s">
        <v>771</v>
      </c>
      <c r="D242" s="96" t="str">
        <f>VLOOKUP(C242,'[14]RM Revenue'!K:L,2,FALSE)</f>
        <v>COMPACTOR HAUL 25 YD - RO</v>
      </c>
      <c r="E242" s="85">
        <f>IFERROR(VLOOKUP(A242,'[14]06-20 CD025 Svc Code'!A:H,8,FALSE),0)</f>
        <v>230</v>
      </c>
      <c r="F242" s="85">
        <f>IFERROR(VLOOKUP(A242,'[14]11-20 CD025 Svc Code'!A:H,8,FALSE),0)</f>
        <v>239.27</v>
      </c>
      <c r="G242" s="97">
        <f>SUMIF('[14]RM Revenue'!$C:$C,A242,'[14]RM Revenue'!U:U)</f>
        <v>0</v>
      </c>
      <c r="H242" s="97">
        <f>SUMIF('[14]RM Revenue'!$C:$C,A242,'[14]RM Revenue'!V:V)</f>
        <v>0</v>
      </c>
      <c r="I242" s="97">
        <f>SUMIF('[14]RM Revenue'!$C:$C,A242,'[14]RM Revenue'!W:W)</f>
        <v>230</v>
      </c>
      <c r="J242" s="97">
        <f>SUMIF('[14]RM Revenue'!$C:$C,A242,'[14]RM Revenue'!X:X)</f>
        <v>0</v>
      </c>
      <c r="K242" s="97">
        <f>SUMIF('[14]RM Revenue'!$C:$C,A242,'[14]RM Revenue'!Y:Y)</f>
        <v>0</v>
      </c>
      <c r="L242" s="97">
        <f>SUMIF('[14]RM Revenue'!$C:$C,A242,'[14]RM Revenue'!Z:Z)</f>
        <v>230</v>
      </c>
      <c r="M242" s="97">
        <f>SUMIF('[14]RM Revenue'!$C:$C,A242,'[14]RM Revenue'!AA:AA)</f>
        <v>230</v>
      </c>
      <c r="N242" s="97">
        <f>SUMIF('[14]RM Revenue'!$C:$C,A242,'[14]RM Revenue'!AB:AB)</f>
        <v>460</v>
      </c>
      <c r="O242" s="97">
        <f>SUMIF('[14]RM Revenue'!$C:$C,A242,'[14]RM Revenue'!AC:AC)</f>
        <v>239.27</v>
      </c>
      <c r="P242" s="97">
        <f>SUMIF('[14]RM Revenue'!$C:$C,A242,'[14]RM Revenue'!AD:AD)</f>
        <v>239.27</v>
      </c>
      <c r="Q242" s="97">
        <f>SUMIF('[14]RM Revenue'!$C:$C,A242,'[14]RM Revenue'!AE:AE)</f>
        <v>0</v>
      </c>
      <c r="R242" s="97">
        <f>SUMIF('[14]RM Revenue'!$C:$C,A242,'[14]RM Revenue'!AF:AF)</f>
        <v>0</v>
      </c>
      <c r="S242" s="97">
        <f t="shared" si="98"/>
        <v>1628.54</v>
      </c>
      <c r="T242" s="97"/>
      <c r="U242" s="97">
        <f t="shared" si="93"/>
        <v>0</v>
      </c>
      <c r="V242" s="97">
        <f t="shared" si="93"/>
        <v>0</v>
      </c>
      <c r="W242" s="97">
        <f t="shared" si="93"/>
        <v>1</v>
      </c>
      <c r="X242" s="97">
        <f t="shared" si="93"/>
        <v>0</v>
      </c>
      <c r="Y242" s="97">
        <f t="shared" si="93"/>
        <v>0</v>
      </c>
      <c r="Z242" s="97">
        <f t="shared" si="93"/>
        <v>1</v>
      </c>
      <c r="AA242" s="97">
        <f t="shared" si="93"/>
        <v>1</v>
      </c>
      <c r="AB242" s="97">
        <f t="shared" si="93"/>
        <v>2</v>
      </c>
      <c r="AC242" s="97">
        <f t="shared" si="94"/>
        <v>1</v>
      </c>
      <c r="AD242" s="97">
        <f t="shared" si="94"/>
        <v>1</v>
      </c>
      <c r="AE242" s="97">
        <f t="shared" si="94"/>
        <v>0</v>
      </c>
      <c r="AF242" s="97">
        <f t="shared" si="94"/>
        <v>0</v>
      </c>
      <c r="AG242" s="98">
        <f t="shared" si="95"/>
        <v>7</v>
      </c>
      <c r="AH242" s="86">
        <f t="shared" si="96"/>
        <v>0.58333333333333337</v>
      </c>
      <c r="AQ242" s="134">
        <f t="shared" si="73"/>
        <v>1674.8900000000003</v>
      </c>
      <c r="AS242" s="142">
        <f t="shared" si="74"/>
        <v>240.13</v>
      </c>
      <c r="AT242" s="134">
        <f t="shared" si="75"/>
        <v>1680.9100000000003</v>
      </c>
      <c r="AU242" s="85">
        <f t="shared" si="76"/>
        <v>6.0199999999999818</v>
      </c>
      <c r="AV242" s="196">
        <f t="shared" si="87"/>
        <v>3.5942658920884241E-3</v>
      </c>
    </row>
    <row r="243" spans="1:48" x14ac:dyDescent="0.2">
      <c r="A243" s="64" t="str">
        <f t="shared" si="97"/>
        <v>Lewis County UTCRolloffHAUL30-CP</v>
      </c>
      <c r="B243" s="64">
        <f t="shared" si="88"/>
        <v>1</v>
      </c>
      <c r="C243" s="100" t="s">
        <v>772</v>
      </c>
      <c r="D243" s="96" t="str">
        <f>VLOOKUP(C243,'[14]RM Revenue'!K:L,2,FALSE)</f>
        <v>COMPACTOR HAUL 30 YD</v>
      </c>
      <c r="E243" s="85">
        <f>IFERROR(VLOOKUP(A243,'[14]06-20 CD025 Svc Code'!A:H,8,FALSE),0)</f>
        <v>238.65</v>
      </c>
      <c r="F243" s="85">
        <f>IFERROR(VLOOKUP(A243,'[14]11-20 CD025 Svc Code'!A:H,8,FALSE),0)</f>
        <v>248.27</v>
      </c>
      <c r="G243" s="97">
        <f>SUMIF('[14]RM Revenue'!$C:$C,A243,'[14]RM Revenue'!U:U)</f>
        <v>3341.1</v>
      </c>
      <c r="H243" s="97">
        <f>SUMIF('[14]RM Revenue'!$C:$C,A243,'[14]RM Revenue'!V:V)</f>
        <v>3579.75</v>
      </c>
      <c r="I243" s="97">
        <f>SUMIF('[14]RM Revenue'!$C:$C,A243,'[14]RM Revenue'!W:W)</f>
        <v>3579.75</v>
      </c>
      <c r="J243" s="97">
        <f>SUMIF('[14]RM Revenue'!$C:$C,A243,'[14]RM Revenue'!X:X)</f>
        <v>3818.4</v>
      </c>
      <c r="K243" s="97">
        <f>SUMIF('[14]RM Revenue'!$C:$C,A243,'[14]RM Revenue'!Y:Y)</f>
        <v>4295.7</v>
      </c>
      <c r="L243" s="97">
        <f>SUMIF('[14]RM Revenue'!$C:$C,A243,'[14]RM Revenue'!Z:Z)</f>
        <v>4773</v>
      </c>
      <c r="M243" s="97">
        <f>SUMIF('[14]RM Revenue'!$C:$C,A243,'[14]RM Revenue'!AA:AA)</f>
        <v>5727.6</v>
      </c>
      <c r="N243" s="97">
        <f>SUMIF('[14]RM Revenue'!$C:$C,A243,'[14]RM Revenue'!AB:AB)</f>
        <v>4057.05</v>
      </c>
      <c r="O243" s="97">
        <f>SUMIF('[14]RM Revenue'!$C:$C,A243,'[14]RM Revenue'!AC:AC)</f>
        <v>4926.92</v>
      </c>
      <c r="P243" s="97">
        <f>SUMIF('[14]RM Revenue'!$C:$C,A243,'[14]RM Revenue'!AD:AD)</f>
        <v>5213.67</v>
      </c>
      <c r="Q243" s="97">
        <f>SUMIF('[14]RM Revenue'!$C:$C,A243,'[14]RM Revenue'!AE:AE)</f>
        <v>4468.8600000000006</v>
      </c>
      <c r="R243" s="97">
        <f>SUMIF('[14]RM Revenue'!$C:$C,A243,'[14]RM Revenue'!AF:AF)</f>
        <v>4965.3999999999996</v>
      </c>
      <c r="S243" s="97">
        <f t="shared" si="98"/>
        <v>52747.200000000004</v>
      </c>
      <c r="T243" s="97"/>
      <c r="U243" s="97">
        <f t="shared" si="93"/>
        <v>14</v>
      </c>
      <c r="V243" s="97">
        <f t="shared" si="93"/>
        <v>15</v>
      </c>
      <c r="W243" s="97">
        <f t="shared" si="93"/>
        <v>15</v>
      </c>
      <c r="X243" s="97">
        <f t="shared" si="93"/>
        <v>16</v>
      </c>
      <c r="Y243" s="97">
        <f t="shared" si="93"/>
        <v>18</v>
      </c>
      <c r="Z243" s="97">
        <f t="shared" si="93"/>
        <v>20</v>
      </c>
      <c r="AA243" s="97">
        <f t="shared" si="93"/>
        <v>24</v>
      </c>
      <c r="AB243" s="97">
        <f t="shared" si="93"/>
        <v>17</v>
      </c>
      <c r="AC243" s="97">
        <f t="shared" si="94"/>
        <v>19.845007451564829</v>
      </c>
      <c r="AD243" s="97">
        <f t="shared" si="94"/>
        <v>21</v>
      </c>
      <c r="AE243" s="97">
        <f t="shared" si="94"/>
        <v>18</v>
      </c>
      <c r="AF243" s="97">
        <f t="shared" si="94"/>
        <v>19.999999999999996</v>
      </c>
      <c r="AG243" s="98">
        <f t="shared" si="95"/>
        <v>217.84500745156484</v>
      </c>
      <c r="AH243" s="86">
        <f t="shared" si="96"/>
        <v>18.153750620963738</v>
      </c>
      <c r="AQ243" s="134">
        <f t="shared" si="73"/>
        <v>54084.380000000012</v>
      </c>
      <c r="AS243" s="142">
        <f t="shared" si="74"/>
        <v>249.16</v>
      </c>
      <c r="AT243" s="134">
        <f t="shared" si="75"/>
        <v>54278.262056631895</v>
      </c>
      <c r="AU243" s="85">
        <f t="shared" si="76"/>
        <v>193.88205663188273</v>
      </c>
      <c r="AV243" s="196">
        <f t="shared" si="87"/>
        <v>3.5848068634952031E-3</v>
      </c>
    </row>
    <row r="244" spans="1:48" x14ac:dyDescent="0.2">
      <c r="A244" s="64" t="str">
        <f t="shared" si="97"/>
        <v>Lewis County UTCRolloffHAUL40-CP</v>
      </c>
      <c r="B244" s="64">
        <f t="shared" si="88"/>
        <v>1</v>
      </c>
      <c r="C244" s="100" t="s">
        <v>773</v>
      </c>
      <c r="D244" s="96" t="str">
        <f>VLOOKUP(C244,'[14]RM Revenue'!K:L,2,FALSE)</f>
        <v>COMPACTOR HAUL 40 YD</v>
      </c>
      <c r="E244" s="85">
        <f>IFERROR(VLOOKUP(A244,'[14]06-20 CD025 Svc Code'!A:H,8,FALSE),0)</f>
        <v>246.85</v>
      </c>
      <c r="F244" s="85">
        <f>IFERROR(VLOOKUP(A244,'[14]11-20 CD025 Svc Code'!A:H,8,FALSE),0)</f>
        <v>256.8</v>
      </c>
      <c r="G244" s="97">
        <f>SUMIF('[14]RM Revenue'!$C:$C,A244,'[14]RM Revenue'!U:U)</f>
        <v>2468.5</v>
      </c>
      <c r="H244" s="97">
        <f>SUMIF('[14]RM Revenue'!$C:$C,A244,'[14]RM Revenue'!V:V)</f>
        <v>2221.6499999999996</v>
      </c>
      <c r="I244" s="97">
        <f>SUMIF('[14]RM Revenue'!$C:$C,A244,'[14]RM Revenue'!W:W)</f>
        <v>2962.2</v>
      </c>
      <c r="J244" s="97">
        <f>SUMIF('[14]RM Revenue'!$C:$C,A244,'[14]RM Revenue'!X:X)</f>
        <v>2221.6499999999996</v>
      </c>
      <c r="K244" s="97">
        <f>SUMIF('[14]RM Revenue'!$C:$C,A244,'[14]RM Revenue'!Y:Y)</f>
        <v>2221.6499999999996</v>
      </c>
      <c r="L244" s="97">
        <f>SUMIF('[14]RM Revenue'!$C:$C,A244,'[14]RM Revenue'!Z:Z)</f>
        <v>2221.65</v>
      </c>
      <c r="M244" s="97">
        <f>SUMIF('[14]RM Revenue'!$C:$C,A244,'[14]RM Revenue'!AA:AA)</f>
        <v>2715.35</v>
      </c>
      <c r="N244" s="97">
        <f>SUMIF('[14]RM Revenue'!$C:$C,A244,'[14]RM Revenue'!AB:AB)</f>
        <v>1974.8</v>
      </c>
      <c r="O244" s="97">
        <f>SUMIF('[14]RM Revenue'!$C:$C,A244,'[14]RM Revenue'!AC:AC)</f>
        <v>2558.0500000000002</v>
      </c>
      <c r="P244" s="97">
        <f>SUMIF('[14]RM Revenue'!$C:$C,A244,'[14]RM Revenue'!AD:AD)</f>
        <v>2311.1999999999998</v>
      </c>
      <c r="Q244" s="97">
        <f>SUMIF('[14]RM Revenue'!$C:$C,A244,'[14]RM Revenue'!AE:AE)</f>
        <v>2568</v>
      </c>
      <c r="R244" s="97">
        <f>SUMIF('[14]RM Revenue'!$C:$C,A244,'[14]RM Revenue'!AF:AF)</f>
        <v>2311.1999999999998</v>
      </c>
      <c r="S244" s="97">
        <f t="shared" si="98"/>
        <v>28755.899999999998</v>
      </c>
      <c r="T244" s="97"/>
      <c r="U244" s="97">
        <f t="shared" si="93"/>
        <v>10</v>
      </c>
      <c r="V244" s="97">
        <f t="shared" si="93"/>
        <v>8.9999999999999982</v>
      </c>
      <c r="W244" s="97">
        <f t="shared" si="93"/>
        <v>12</v>
      </c>
      <c r="X244" s="97">
        <f t="shared" si="93"/>
        <v>8.9999999999999982</v>
      </c>
      <c r="Y244" s="97">
        <f t="shared" si="93"/>
        <v>8.9999999999999982</v>
      </c>
      <c r="Z244" s="97">
        <f t="shared" si="93"/>
        <v>9</v>
      </c>
      <c r="AA244" s="97">
        <f t="shared" si="93"/>
        <v>11</v>
      </c>
      <c r="AB244" s="97">
        <f t="shared" si="93"/>
        <v>8</v>
      </c>
      <c r="AC244" s="97">
        <f t="shared" si="94"/>
        <v>9.9612538940809969</v>
      </c>
      <c r="AD244" s="97">
        <f t="shared" si="94"/>
        <v>8.9999999999999982</v>
      </c>
      <c r="AE244" s="97">
        <f t="shared" si="94"/>
        <v>10</v>
      </c>
      <c r="AF244" s="97">
        <f t="shared" si="94"/>
        <v>8.9999999999999982</v>
      </c>
      <c r="AG244" s="98">
        <f t="shared" si="95"/>
        <v>114.961253894081</v>
      </c>
      <c r="AH244" s="86">
        <f t="shared" si="96"/>
        <v>9.580104491173417</v>
      </c>
      <c r="AQ244" s="134">
        <f t="shared" si="73"/>
        <v>29522.050000000003</v>
      </c>
      <c r="AS244" s="142">
        <f t="shared" si="74"/>
        <v>257.72000000000003</v>
      </c>
      <c r="AT244" s="134">
        <f t="shared" si="75"/>
        <v>29627.814353582558</v>
      </c>
      <c r="AU244" s="85">
        <f t="shared" si="76"/>
        <v>105.76435358255549</v>
      </c>
      <c r="AV244" s="196">
        <f t="shared" si="87"/>
        <v>3.5825545171339888E-3</v>
      </c>
    </row>
    <row r="245" spans="1:48" x14ac:dyDescent="0.2">
      <c r="A245" s="64" t="str">
        <f t="shared" si="97"/>
        <v>Lewis County UTCRolloffRENT20MO-RO</v>
      </c>
      <c r="B245" s="64">
        <f t="shared" si="88"/>
        <v>1</v>
      </c>
      <c r="C245" s="100" t="s">
        <v>774</v>
      </c>
      <c r="D245" s="96" t="str">
        <f>VLOOKUP(C245,'[14]RM Revenue'!K:L,2,FALSE)</f>
        <v>RENTAL FEE 20 YD MONTHLY</v>
      </c>
      <c r="E245" s="85">
        <f>IFERROR(VLOOKUP(A245,'[14]06-20 CD025 Svc Code'!A:H,8,FALSE),0)</f>
        <v>90.5</v>
      </c>
      <c r="F245" s="85">
        <f>IFERROR(VLOOKUP(A245,'[14]11-20 CD025 Svc Code'!A:H,8,FALSE),0)</f>
        <v>94.15</v>
      </c>
      <c r="G245" s="97">
        <f>SUMIF('[14]RM Revenue'!$C:$C,A245,'[14]RM Revenue'!U:U)</f>
        <v>1448</v>
      </c>
      <c r="H245" s="97">
        <f>SUMIF('[14]RM Revenue'!$C:$C,A245,'[14]RM Revenue'!V:V)</f>
        <v>1629</v>
      </c>
      <c r="I245" s="97">
        <f>SUMIF('[14]RM Revenue'!$C:$C,A245,'[14]RM Revenue'!W:W)</f>
        <v>1629</v>
      </c>
      <c r="J245" s="97">
        <f>SUMIF('[14]RM Revenue'!$C:$C,A245,'[14]RM Revenue'!X:X)</f>
        <v>1629</v>
      </c>
      <c r="K245" s="97">
        <f>SUMIF('[14]RM Revenue'!$C:$C,A245,'[14]RM Revenue'!Y:Y)</f>
        <v>1629</v>
      </c>
      <c r="L245" s="97">
        <f>SUMIF('[14]RM Revenue'!$C:$C,A245,'[14]RM Revenue'!Z:Z)</f>
        <v>1810</v>
      </c>
      <c r="M245" s="97">
        <f>SUMIF('[14]RM Revenue'!$C:$C,A245,'[14]RM Revenue'!AA:AA)</f>
        <v>1810</v>
      </c>
      <c r="N245" s="97">
        <f>SUMIF('[14]RM Revenue'!$C:$C,A245,'[14]RM Revenue'!AB:AB)</f>
        <v>1991</v>
      </c>
      <c r="O245" s="97">
        <f>SUMIF('[14]RM Revenue'!$C:$C,A245,'[14]RM Revenue'!AC:AC)</f>
        <v>2165.4499999999998</v>
      </c>
      <c r="P245" s="97">
        <f>SUMIF('[14]RM Revenue'!$C:$C,A245,'[14]RM Revenue'!AD:AD)</f>
        <v>2353.75</v>
      </c>
      <c r="Q245" s="97">
        <f>SUMIF('[14]RM Revenue'!$C:$C,A245,'[14]RM Revenue'!AE:AE)</f>
        <v>2353.75</v>
      </c>
      <c r="R245" s="97">
        <f>SUMIF('[14]RM Revenue'!$C:$C,A245,'[14]RM Revenue'!AF:AF)</f>
        <v>2447.8999999999996</v>
      </c>
      <c r="S245" s="97">
        <f t="shared" si="98"/>
        <v>22895.85</v>
      </c>
      <c r="T245" s="97"/>
      <c r="U245" s="97">
        <f t="shared" si="93"/>
        <v>16</v>
      </c>
      <c r="V245" s="97">
        <f t="shared" si="93"/>
        <v>18</v>
      </c>
      <c r="W245" s="97">
        <f t="shared" si="93"/>
        <v>18</v>
      </c>
      <c r="X245" s="97">
        <f t="shared" si="93"/>
        <v>18</v>
      </c>
      <c r="Y245" s="97">
        <f t="shared" si="93"/>
        <v>18</v>
      </c>
      <c r="Z245" s="97">
        <f t="shared" si="93"/>
        <v>20</v>
      </c>
      <c r="AA245" s="97">
        <f t="shared" si="93"/>
        <v>20</v>
      </c>
      <c r="AB245" s="97">
        <f t="shared" si="93"/>
        <v>22</v>
      </c>
      <c r="AC245" s="97">
        <f t="shared" si="94"/>
        <v>22.999999999999996</v>
      </c>
      <c r="AD245" s="97">
        <f t="shared" si="94"/>
        <v>25</v>
      </c>
      <c r="AE245" s="97">
        <f t="shared" si="94"/>
        <v>25</v>
      </c>
      <c r="AF245" s="97">
        <f t="shared" si="94"/>
        <v>25.999999999999993</v>
      </c>
      <c r="AG245" s="98">
        <f t="shared" si="95"/>
        <v>249</v>
      </c>
      <c r="AH245" s="86">
        <f t="shared" si="96"/>
        <v>20.75</v>
      </c>
      <c r="AL245" s="63">
        <v>20</v>
      </c>
      <c r="AM245" s="63">
        <v>1</v>
      </c>
      <c r="AN245" s="85">
        <f t="shared" ref="AN245:AN247" si="99">+AH245*AM245</f>
        <v>20.75</v>
      </c>
      <c r="AO245" s="85"/>
      <c r="AQ245" s="134">
        <f t="shared" si="73"/>
        <v>23443.350000000002</v>
      </c>
      <c r="AS245" s="142">
        <f t="shared" si="74"/>
        <v>94.49</v>
      </c>
      <c r="AT245" s="134">
        <f t="shared" si="75"/>
        <v>23528.01</v>
      </c>
      <c r="AU245" s="85">
        <f t="shared" si="76"/>
        <v>84.659999999996217</v>
      </c>
      <c r="AV245" s="196">
        <f t="shared" si="87"/>
        <v>3.6112586298458287E-3</v>
      </c>
    </row>
    <row r="246" spans="1:48" x14ac:dyDescent="0.2">
      <c r="A246" s="64" t="str">
        <f t="shared" si="97"/>
        <v>Lewis County UTCRolloffRENT30MO-RO</v>
      </c>
      <c r="B246" s="64">
        <f t="shared" si="88"/>
        <v>1</v>
      </c>
      <c r="C246" s="100" t="s">
        <v>775</v>
      </c>
      <c r="D246" s="96" t="str">
        <f>VLOOKUP(C246,'[14]RM Revenue'!K:L,2,FALSE)</f>
        <v>RENTAL FEE 30 YD MONTHLY</v>
      </c>
      <c r="E246" s="85">
        <f>IFERROR(VLOOKUP(A246,'[14]06-20 CD025 Svc Code'!A:H,8,FALSE),0)</f>
        <v>126.7</v>
      </c>
      <c r="F246" s="85">
        <f>IFERROR(VLOOKUP(A246,'[14]11-20 CD025 Svc Code'!A:H,8,FALSE),0)</f>
        <v>131.81</v>
      </c>
      <c r="G246" s="97">
        <f>SUMIF('[14]RM Revenue'!$C:$C,A246,'[14]RM Revenue'!U:U)</f>
        <v>1773.8</v>
      </c>
      <c r="H246" s="97">
        <f>SUMIF('[14]RM Revenue'!$C:$C,A246,'[14]RM Revenue'!V:V)</f>
        <v>1900.5</v>
      </c>
      <c r="I246" s="97">
        <f>SUMIF('[14]RM Revenue'!$C:$C,A246,'[14]RM Revenue'!W:W)</f>
        <v>1900.5</v>
      </c>
      <c r="J246" s="97">
        <f>SUMIF('[14]RM Revenue'!$C:$C,A246,'[14]RM Revenue'!X:X)</f>
        <v>2027.2</v>
      </c>
      <c r="K246" s="97">
        <f>SUMIF('[14]RM Revenue'!$C:$C,A246,'[14]RM Revenue'!Y:Y)</f>
        <v>2027.2</v>
      </c>
      <c r="L246" s="97">
        <f>SUMIF('[14]RM Revenue'!$C:$C,A246,'[14]RM Revenue'!Z:Z)</f>
        <v>2027.2</v>
      </c>
      <c r="M246" s="97">
        <f>SUMIF('[14]RM Revenue'!$C:$C,A246,'[14]RM Revenue'!AA:AA)</f>
        <v>2153.9</v>
      </c>
      <c r="N246" s="97">
        <f>SUMIF('[14]RM Revenue'!$C:$C,A246,'[14]RM Revenue'!AB:AB)</f>
        <v>2027.2</v>
      </c>
      <c r="O246" s="97">
        <f>SUMIF('[14]RM Revenue'!$C:$C,A246,'[14]RM Revenue'!AC:AC)</f>
        <v>2240.77</v>
      </c>
      <c r="P246" s="97">
        <f>SUMIF('[14]RM Revenue'!$C:$C,A246,'[14]RM Revenue'!AD:AD)</f>
        <v>2504.3900000000003</v>
      </c>
      <c r="Q246" s="97">
        <f>SUMIF('[14]RM Revenue'!$C:$C,A246,'[14]RM Revenue'!AE:AE)</f>
        <v>2504.3900000000003</v>
      </c>
      <c r="R246" s="97">
        <f>SUMIF('[14]RM Revenue'!$C:$C,A246,'[14]RM Revenue'!AF:AF)</f>
        <v>2504.3900000000003</v>
      </c>
      <c r="S246" s="97">
        <f t="shared" si="98"/>
        <v>25591.439999999999</v>
      </c>
      <c r="T246" s="97"/>
      <c r="U246" s="97">
        <f t="shared" si="93"/>
        <v>14</v>
      </c>
      <c r="V246" s="97">
        <f t="shared" si="93"/>
        <v>15</v>
      </c>
      <c r="W246" s="97">
        <f t="shared" si="93"/>
        <v>15</v>
      </c>
      <c r="X246" s="97">
        <f t="shared" si="93"/>
        <v>16</v>
      </c>
      <c r="Y246" s="97">
        <f t="shared" si="93"/>
        <v>16</v>
      </c>
      <c r="Z246" s="97">
        <f t="shared" si="93"/>
        <v>16</v>
      </c>
      <c r="AA246" s="97">
        <f t="shared" si="93"/>
        <v>17</v>
      </c>
      <c r="AB246" s="97">
        <f t="shared" si="93"/>
        <v>16</v>
      </c>
      <c r="AC246" s="97">
        <f t="shared" si="94"/>
        <v>17</v>
      </c>
      <c r="AD246" s="97">
        <f t="shared" si="94"/>
        <v>19.000000000000004</v>
      </c>
      <c r="AE246" s="97">
        <f t="shared" si="94"/>
        <v>19.000000000000004</v>
      </c>
      <c r="AF246" s="97">
        <f t="shared" si="94"/>
        <v>19.000000000000004</v>
      </c>
      <c r="AG246" s="98">
        <f t="shared" si="95"/>
        <v>199</v>
      </c>
      <c r="AH246" s="86">
        <f t="shared" si="96"/>
        <v>16.583333333333332</v>
      </c>
      <c r="AL246" s="63">
        <v>30</v>
      </c>
      <c r="AM246" s="63">
        <v>1</v>
      </c>
      <c r="AN246" s="85">
        <f t="shared" si="99"/>
        <v>16.583333333333332</v>
      </c>
      <c r="AO246" s="85"/>
      <c r="AQ246" s="134">
        <f t="shared" si="73"/>
        <v>26230.189999999995</v>
      </c>
      <c r="AS246" s="142">
        <f t="shared" si="74"/>
        <v>132.28</v>
      </c>
      <c r="AT246" s="134">
        <f t="shared" si="75"/>
        <v>26323.719999999994</v>
      </c>
      <c r="AU246" s="85">
        <f t="shared" si="76"/>
        <v>93.529999999998836</v>
      </c>
      <c r="AV246" s="196">
        <f t="shared" si="87"/>
        <v>3.5657385630831822E-3</v>
      </c>
    </row>
    <row r="247" spans="1:48" x14ac:dyDescent="0.2">
      <c r="A247" s="64" t="str">
        <f t="shared" si="97"/>
        <v>Lewis County UTCRolloffRENT40MO-RO</v>
      </c>
      <c r="B247" s="64">
        <f t="shared" si="88"/>
        <v>1</v>
      </c>
      <c r="C247" s="100" t="s">
        <v>776</v>
      </c>
      <c r="D247" s="96" t="str">
        <f>VLOOKUP(C247,'[14]RM Revenue'!K:L,2,FALSE)</f>
        <v>RENTAL FEE 40 YD MONTHLY</v>
      </c>
      <c r="E247" s="85">
        <f>IFERROR(VLOOKUP(A247,'[14]06-20 CD025 Svc Code'!A:H,8,FALSE),0)</f>
        <v>148.1</v>
      </c>
      <c r="F247" s="85">
        <f>IFERROR(VLOOKUP(A247,'[14]11-20 CD025 Svc Code'!A:H,8,FALSE),0)</f>
        <v>154.07</v>
      </c>
      <c r="G247" s="97">
        <f>SUMIF('[14]RM Revenue'!$C:$C,A247,'[14]RM Revenue'!U:U)</f>
        <v>3464.2999999999997</v>
      </c>
      <c r="H247" s="97">
        <f>SUMIF('[14]RM Revenue'!$C:$C,A247,'[14]RM Revenue'!V:V)</f>
        <v>3760.5</v>
      </c>
      <c r="I247" s="97">
        <f>SUMIF('[14]RM Revenue'!$C:$C,A247,'[14]RM Revenue'!W:W)</f>
        <v>3612.3999999999996</v>
      </c>
      <c r="J247" s="97">
        <f>SUMIF('[14]RM Revenue'!$C:$C,A247,'[14]RM Revenue'!X:X)</f>
        <v>3612.3999999999996</v>
      </c>
      <c r="K247" s="97">
        <f>SUMIF('[14]RM Revenue'!$C:$C,A247,'[14]RM Revenue'!Y:Y)</f>
        <v>3464.2999999999997</v>
      </c>
      <c r="L247" s="97">
        <f>SUMIF('[14]RM Revenue'!$C:$C,A247,'[14]RM Revenue'!Z:Z)</f>
        <v>3168.1</v>
      </c>
      <c r="M247" s="97">
        <f>SUMIF('[14]RM Revenue'!$C:$C,A247,'[14]RM Revenue'!AA:AA)</f>
        <v>3168.0999999999995</v>
      </c>
      <c r="N247" s="97">
        <f>SUMIF('[14]RM Revenue'!$C:$C,A247,'[14]RM Revenue'!AB:AB)</f>
        <v>3020</v>
      </c>
      <c r="O247" s="97">
        <f>SUMIF('[14]RM Revenue'!$C:$C,A247,'[14]RM Revenue'!AC:AC)</f>
        <v>3139.4</v>
      </c>
      <c r="P247" s="97">
        <f>SUMIF('[14]RM Revenue'!$C:$C,A247,'[14]RM Revenue'!AD:AD)</f>
        <v>3139.4</v>
      </c>
      <c r="Q247" s="97">
        <f>SUMIF('[14]RM Revenue'!$C:$C,A247,'[14]RM Revenue'!AE:AE)</f>
        <v>3293.47</v>
      </c>
      <c r="R247" s="97">
        <f>SUMIF('[14]RM Revenue'!$C:$C,A247,'[14]RM Revenue'!AF:AF)</f>
        <v>3293.47</v>
      </c>
      <c r="S247" s="97">
        <f t="shared" si="98"/>
        <v>40135.839999999997</v>
      </c>
      <c r="T247" s="97"/>
      <c r="U247" s="97">
        <f t="shared" si="93"/>
        <v>23.391627278865631</v>
      </c>
      <c r="V247" s="97">
        <f t="shared" si="93"/>
        <v>25.391627278865631</v>
      </c>
      <c r="W247" s="97">
        <f t="shared" si="93"/>
        <v>24.391627278865631</v>
      </c>
      <c r="X247" s="97">
        <f t="shared" si="93"/>
        <v>24.391627278865631</v>
      </c>
      <c r="Y247" s="97">
        <f t="shared" si="93"/>
        <v>23.391627278865631</v>
      </c>
      <c r="Z247" s="97">
        <f t="shared" si="93"/>
        <v>21.391627278865631</v>
      </c>
      <c r="AA247" s="97">
        <f t="shared" si="93"/>
        <v>21.391627278865627</v>
      </c>
      <c r="AB247" s="97">
        <f t="shared" si="93"/>
        <v>20.391627278865631</v>
      </c>
      <c r="AC247" s="97">
        <f t="shared" si="94"/>
        <v>20.37645226195885</v>
      </c>
      <c r="AD247" s="97">
        <f t="shared" si="94"/>
        <v>20.37645226195885</v>
      </c>
      <c r="AE247" s="97">
        <f t="shared" si="94"/>
        <v>21.37645226195885</v>
      </c>
      <c r="AF247" s="97">
        <f t="shared" si="94"/>
        <v>21.37645226195885</v>
      </c>
      <c r="AG247" s="98">
        <f t="shared" si="95"/>
        <v>267.63882727876046</v>
      </c>
      <c r="AH247" s="86">
        <f t="shared" si="96"/>
        <v>22.303235606563373</v>
      </c>
      <c r="AL247" s="63">
        <v>40</v>
      </c>
      <c r="AM247" s="63">
        <v>1</v>
      </c>
      <c r="AN247" s="85">
        <f t="shared" si="99"/>
        <v>22.303235606563373</v>
      </c>
      <c r="AO247" s="85"/>
      <c r="AQ247" s="134">
        <f t="shared" si="73"/>
        <v>41235.114118838625</v>
      </c>
      <c r="AS247" s="142">
        <f t="shared" si="74"/>
        <v>154.62</v>
      </c>
      <c r="AT247" s="134">
        <f t="shared" si="75"/>
        <v>41382.315473841947</v>
      </c>
      <c r="AU247" s="85">
        <f t="shared" si="76"/>
        <v>147.20135500332253</v>
      </c>
      <c r="AV247" s="196">
        <f t="shared" si="87"/>
        <v>3.5698059323685076E-3</v>
      </c>
    </row>
    <row r="248" spans="1:48" x14ac:dyDescent="0.2">
      <c r="A248" s="64" t="str">
        <f t="shared" si="97"/>
        <v>Lewis County UTCRolloffRENT20TEMP-RO</v>
      </c>
      <c r="B248" s="64">
        <f t="shared" si="88"/>
        <v>1</v>
      </c>
      <c r="C248" s="100" t="s">
        <v>777</v>
      </c>
      <c r="D248" s="96" t="str">
        <f>VLOOKUP(C248,'[14]RM Revenue'!K:L,2,FALSE)</f>
        <v>RENTAL FEE 20 YD TEMP - R</v>
      </c>
      <c r="E248" s="85">
        <f>IFERROR(VLOOKUP(A248,'[14]06-20 CD025 Svc Code'!A:H,8,FALSE),0)</f>
        <v>7.42</v>
      </c>
      <c r="F248" s="85">
        <f>IFERROR(VLOOKUP(A248,'[14]11-20 CD025 Svc Code'!A:H,8,FALSE),0)</f>
        <v>7.72</v>
      </c>
      <c r="G248" s="97">
        <f>SUMIF('[14]RM Revenue'!$C:$C,A248,'[14]RM Revenue'!U:U)</f>
        <v>993.04</v>
      </c>
      <c r="H248" s="97">
        <f>SUMIF('[14]RM Revenue'!$C:$C,A248,'[14]RM Revenue'!V:V)</f>
        <v>1211.31</v>
      </c>
      <c r="I248" s="97">
        <f>SUMIF('[14]RM Revenue'!$C:$C,A248,'[14]RM Revenue'!W:W)</f>
        <v>2093.0500000000002</v>
      </c>
      <c r="J248" s="97">
        <f>SUMIF('[14]RM Revenue'!$C:$C,A248,'[14]RM Revenue'!X:X)</f>
        <v>1956.3999999999999</v>
      </c>
      <c r="K248" s="97">
        <f>SUMIF('[14]RM Revenue'!$C:$C,A248,'[14]RM Revenue'!Y:Y)</f>
        <v>2242.69</v>
      </c>
      <c r="L248" s="97">
        <f>SUMIF('[14]RM Revenue'!$C:$C,A248,'[14]RM Revenue'!Z:Z)</f>
        <v>2294.63</v>
      </c>
      <c r="M248" s="97">
        <f>SUMIF('[14]RM Revenue'!$C:$C,A248,'[14]RM Revenue'!AA:AA)</f>
        <v>3131.8500000000004</v>
      </c>
      <c r="N248" s="97">
        <f>SUMIF('[14]RM Revenue'!$C:$C,A248,'[14]RM Revenue'!AB:AB)</f>
        <v>3590.65</v>
      </c>
      <c r="O248" s="97">
        <f>SUMIF('[14]RM Revenue'!$C:$C,A248,'[14]RM Revenue'!AC:AC)</f>
        <v>2319.84</v>
      </c>
      <c r="P248" s="97">
        <f>SUMIF('[14]RM Revenue'!$C:$C,A248,'[14]RM Revenue'!AD:AD)</f>
        <v>2472.96</v>
      </c>
      <c r="Q248" s="97">
        <f>SUMIF('[14]RM Revenue'!$C:$C,A248,'[14]RM Revenue'!AE:AE)</f>
        <v>1796.8200000000002</v>
      </c>
      <c r="R248" s="97">
        <f>SUMIF('[14]RM Revenue'!$C:$C,A248,'[14]RM Revenue'!AF:AF)</f>
        <v>1753.72</v>
      </c>
      <c r="S248" s="97">
        <f t="shared" si="98"/>
        <v>25856.959999999999</v>
      </c>
      <c r="T248" s="97"/>
      <c r="U248" s="97">
        <f t="shared" si="93"/>
        <v>133.83288409703505</v>
      </c>
      <c r="V248" s="97">
        <f t="shared" si="93"/>
        <v>163.24932614555254</v>
      </c>
      <c r="W248" s="97">
        <f t="shared" si="93"/>
        <v>282.08221024258762</v>
      </c>
      <c r="X248" s="97">
        <f t="shared" si="93"/>
        <v>263.66576819407004</v>
      </c>
      <c r="Y248" s="97">
        <f t="shared" si="93"/>
        <v>302.24932614555257</v>
      </c>
      <c r="Z248" s="97">
        <f t="shared" si="93"/>
        <v>309.24932614555257</v>
      </c>
      <c r="AA248" s="97">
        <f t="shared" si="93"/>
        <v>422.08221024258768</v>
      </c>
      <c r="AB248" s="97">
        <f t="shared" si="93"/>
        <v>483.91509433962267</v>
      </c>
      <c r="AC248" s="97">
        <f t="shared" si="94"/>
        <v>300.49740932642487</v>
      </c>
      <c r="AD248" s="97">
        <f t="shared" si="94"/>
        <v>320.33160621761658</v>
      </c>
      <c r="AE248" s="97">
        <f t="shared" si="94"/>
        <v>232.74870466321246</v>
      </c>
      <c r="AF248" s="97">
        <f t="shared" si="94"/>
        <v>227.16580310880829</v>
      </c>
      <c r="AG248" s="98">
        <f t="shared" si="95"/>
        <v>3441.069668868623</v>
      </c>
      <c r="AH248" s="86">
        <f t="shared" si="96"/>
        <v>286.75580573905194</v>
      </c>
      <c r="AI248" s="109"/>
      <c r="AL248" s="63">
        <v>20</v>
      </c>
      <c r="AM248" s="63">
        <v>1</v>
      </c>
      <c r="AN248" s="85">
        <f>+(AH248/30)*AM248</f>
        <v>9.5585268579683973</v>
      </c>
      <c r="AO248" s="109" t="s">
        <v>778</v>
      </c>
      <c r="AQ248" s="134">
        <f t="shared" si="73"/>
        <v>26565.057843665767</v>
      </c>
      <c r="AS248" s="142">
        <f t="shared" si="74"/>
        <v>7.75</v>
      </c>
      <c r="AT248" s="134">
        <f t="shared" si="75"/>
        <v>26668.28993373183</v>
      </c>
      <c r="AU248" s="85">
        <f t="shared" si="76"/>
        <v>103.23209006606339</v>
      </c>
      <c r="AV248" s="196">
        <f t="shared" si="87"/>
        <v>3.8860103626944778E-3</v>
      </c>
    </row>
    <row r="249" spans="1:48" x14ac:dyDescent="0.2">
      <c r="A249" s="64" t="str">
        <f t="shared" si="97"/>
        <v>Lewis County UTCRolloffRENT30TEMP-RO</v>
      </c>
      <c r="B249" s="64">
        <f t="shared" si="88"/>
        <v>1</v>
      </c>
      <c r="C249" s="100" t="s">
        <v>779</v>
      </c>
      <c r="D249" s="96" t="str">
        <f>VLOOKUP(C249,'[14]RM Revenue'!K:L,2,FALSE)</f>
        <v>RENTAL FEE 30 YD TEMP - R</v>
      </c>
      <c r="E249" s="85">
        <f>IFERROR(VLOOKUP(A249,'[14]06-20 CD025 Svc Code'!A:H,8,FALSE),0)</f>
        <v>9.07</v>
      </c>
      <c r="F249" s="85">
        <f>IFERROR(VLOOKUP(A249,'[14]11-20 CD025 Svc Code'!A:H,8,FALSE),0)</f>
        <v>9.44</v>
      </c>
      <c r="G249" s="97">
        <f>SUMIF('[14]RM Revenue'!$C:$C,A249,'[14]RM Revenue'!U:U)</f>
        <v>1308.32</v>
      </c>
      <c r="H249" s="97">
        <f>SUMIF('[14]RM Revenue'!$C:$C,A249,'[14]RM Revenue'!V:V)</f>
        <v>1587.96</v>
      </c>
      <c r="I249" s="97">
        <f>SUMIF('[14]RM Revenue'!$C:$C,A249,'[14]RM Revenue'!W:W)</f>
        <v>1141.29</v>
      </c>
      <c r="J249" s="97">
        <f>SUMIF('[14]RM Revenue'!$C:$C,A249,'[14]RM Revenue'!X:X)</f>
        <v>896.4</v>
      </c>
      <c r="K249" s="97">
        <f>SUMIF('[14]RM Revenue'!$C:$C,A249,'[14]RM Revenue'!Y:Y)</f>
        <v>1765.59</v>
      </c>
      <c r="L249" s="97">
        <f>SUMIF('[14]RM Revenue'!$C:$C,A249,'[14]RM Revenue'!Z:Z)</f>
        <v>1720.2399999999998</v>
      </c>
      <c r="M249" s="97">
        <f>SUMIF('[14]RM Revenue'!$C:$C,A249,'[14]RM Revenue'!AA:AA)</f>
        <v>2656.6899999999996</v>
      </c>
      <c r="N249" s="97">
        <f>SUMIF('[14]RM Revenue'!$C:$C,A249,'[14]RM Revenue'!AB:AB)</f>
        <v>2712.64</v>
      </c>
      <c r="O249" s="97">
        <f>SUMIF('[14]RM Revenue'!$C:$C,A249,'[14]RM Revenue'!AC:AC)</f>
        <v>1440.79</v>
      </c>
      <c r="P249" s="97">
        <f>SUMIF('[14]RM Revenue'!$C:$C,A249,'[14]RM Revenue'!AD:AD)</f>
        <v>566.4</v>
      </c>
      <c r="Q249" s="97">
        <f>SUMIF('[14]RM Revenue'!$C:$C,A249,'[14]RM Revenue'!AE:AE)</f>
        <v>579.77</v>
      </c>
      <c r="R249" s="97">
        <f>SUMIF('[14]RM Revenue'!$C:$C,A249,'[14]RM Revenue'!AF:AF)</f>
        <v>1412.8899999999999</v>
      </c>
      <c r="S249" s="97">
        <f t="shared" si="98"/>
        <v>17788.98</v>
      </c>
      <c r="T249" s="97"/>
      <c r="U249" s="97">
        <f t="shared" si="93"/>
        <v>144.24696802646085</v>
      </c>
      <c r="V249" s="97">
        <f t="shared" si="93"/>
        <v>175.07828004410143</v>
      </c>
      <c r="W249" s="97">
        <f t="shared" si="93"/>
        <v>125.83131201764057</v>
      </c>
      <c r="X249" s="97">
        <f t="shared" si="93"/>
        <v>98.83131201764057</v>
      </c>
      <c r="Y249" s="97">
        <f t="shared" si="93"/>
        <v>194.66262403528114</v>
      </c>
      <c r="Z249" s="97">
        <f t="shared" si="93"/>
        <v>189.66262403528111</v>
      </c>
      <c r="AA249" s="97">
        <f t="shared" si="93"/>
        <v>292.90959206174193</v>
      </c>
      <c r="AB249" s="97">
        <f t="shared" si="93"/>
        <v>299.0782800441014</v>
      </c>
      <c r="AC249" s="97">
        <f t="shared" si="94"/>
        <v>152.62605932203391</v>
      </c>
      <c r="AD249" s="97">
        <f t="shared" si="94"/>
        <v>60</v>
      </c>
      <c r="AE249" s="97">
        <f t="shared" si="94"/>
        <v>61.416313559322035</v>
      </c>
      <c r="AF249" s="97">
        <f t="shared" si="94"/>
        <v>149.67055084745763</v>
      </c>
      <c r="AG249" s="98">
        <f t="shared" si="95"/>
        <v>1944.0139160110625</v>
      </c>
      <c r="AH249" s="86">
        <f t="shared" si="96"/>
        <v>162.00115966758855</v>
      </c>
      <c r="AI249" s="109"/>
      <c r="AL249" s="63">
        <v>30</v>
      </c>
      <c r="AM249" s="63">
        <v>1</v>
      </c>
      <c r="AN249" s="85">
        <f>+(AH249/30)*AM249</f>
        <v>5.4000386555862852</v>
      </c>
      <c r="AO249" s="109" t="s">
        <v>778</v>
      </c>
      <c r="AQ249" s="134">
        <f t="shared" si="73"/>
        <v>18351.49136714443</v>
      </c>
      <c r="AS249" s="142">
        <f t="shared" si="74"/>
        <v>9.4700000000000006</v>
      </c>
      <c r="AT249" s="134">
        <f t="shared" si="75"/>
        <v>18409.811784624762</v>
      </c>
      <c r="AU249" s="85">
        <f t="shared" si="76"/>
        <v>58.320417480332253</v>
      </c>
      <c r="AV249" s="196">
        <f t="shared" si="87"/>
        <v>3.1779661016949358E-3</v>
      </c>
    </row>
    <row r="250" spans="1:48" x14ac:dyDescent="0.2">
      <c r="A250" s="64" t="str">
        <f t="shared" si="97"/>
        <v>Lewis County UTCRolloffRENT40TEMP-RO</v>
      </c>
      <c r="B250" s="64">
        <f t="shared" si="88"/>
        <v>1</v>
      </c>
      <c r="C250" s="100" t="s">
        <v>780</v>
      </c>
      <c r="D250" s="96" t="str">
        <f>VLOOKUP(C250,'[14]RM Revenue'!K:L,2,FALSE)</f>
        <v>RENTAL FEE 40 YD TEMP - R</v>
      </c>
      <c r="E250" s="85">
        <f>IFERROR(VLOOKUP(A250,'[14]06-20 CD025 Svc Code'!A:H,8,FALSE),0)</f>
        <v>10.46</v>
      </c>
      <c r="F250" s="85">
        <f>IFERROR(VLOOKUP(A250,'[14]11-20 CD025 Svc Code'!A:H,8,FALSE),0)</f>
        <v>10.88</v>
      </c>
      <c r="G250" s="97">
        <f>SUMIF('[14]RM Revenue'!$C:$C,A250,'[14]RM Revenue'!U:U)</f>
        <v>1826.98</v>
      </c>
      <c r="H250" s="97">
        <f>SUMIF('[14]RM Revenue'!$C:$C,A250,'[14]RM Revenue'!V:V)</f>
        <v>1322.31</v>
      </c>
      <c r="I250" s="97">
        <f>SUMIF('[14]RM Revenue'!$C:$C,A250,'[14]RM Revenue'!W:W)</f>
        <v>1441.7199999999998</v>
      </c>
      <c r="J250" s="97">
        <f>SUMIF('[14]RM Revenue'!$C:$C,A250,'[14]RM Revenue'!X:X)</f>
        <v>1630.0000000000002</v>
      </c>
      <c r="K250" s="97">
        <f>SUMIF('[14]RM Revenue'!$C:$C,A250,'[14]RM Revenue'!Y:Y)</f>
        <v>1749.4099999999999</v>
      </c>
      <c r="L250" s="97">
        <f>SUMIF('[14]RM Revenue'!$C:$C,A250,'[14]RM Revenue'!Z:Z)</f>
        <v>1322.31</v>
      </c>
      <c r="M250" s="97">
        <f>SUMIF('[14]RM Revenue'!$C:$C,A250,'[14]RM Revenue'!AA:AA)</f>
        <v>1788.6599999999999</v>
      </c>
      <c r="N250" s="97">
        <f>SUMIF('[14]RM Revenue'!$C:$C,A250,'[14]RM Revenue'!AB:AB)</f>
        <v>1833.09</v>
      </c>
      <c r="O250" s="97">
        <f>SUMIF('[14]RM Revenue'!$C:$C,A250,'[14]RM Revenue'!AC:AC)</f>
        <v>1614.35</v>
      </c>
      <c r="P250" s="97">
        <f>SUMIF('[14]RM Revenue'!$C:$C,A250,'[14]RM Revenue'!AD:AD)</f>
        <v>1521.3799999999999</v>
      </c>
      <c r="Q250" s="97">
        <f>SUMIF('[14]RM Revenue'!$C:$C,A250,'[14]RM Revenue'!AE:AE)</f>
        <v>1238.5</v>
      </c>
      <c r="R250" s="97">
        <f>SUMIF('[14]RM Revenue'!$C:$C,A250,'[14]RM Revenue'!AF:AF)</f>
        <v>1277.49</v>
      </c>
      <c r="S250" s="97">
        <f t="shared" si="98"/>
        <v>18566.2</v>
      </c>
      <c r="T250" s="97"/>
      <c r="U250" s="97">
        <f t="shared" si="93"/>
        <v>174.66347992351814</v>
      </c>
      <c r="V250" s="97">
        <f t="shared" si="93"/>
        <v>126.41586998087952</v>
      </c>
      <c r="W250" s="97">
        <f t="shared" si="93"/>
        <v>137.83173996175904</v>
      </c>
      <c r="X250" s="97">
        <f t="shared" si="93"/>
        <v>155.8317399617591</v>
      </c>
      <c r="Y250" s="97">
        <f t="shared" si="93"/>
        <v>167.2476099426386</v>
      </c>
      <c r="Z250" s="97">
        <f t="shared" si="93"/>
        <v>126.41586998087952</v>
      </c>
      <c r="AA250" s="97">
        <f t="shared" si="93"/>
        <v>170.99999999999997</v>
      </c>
      <c r="AB250" s="97">
        <f t="shared" si="93"/>
        <v>175.2476099426386</v>
      </c>
      <c r="AC250" s="97">
        <f t="shared" si="94"/>
        <v>148.37775735294116</v>
      </c>
      <c r="AD250" s="97">
        <f t="shared" si="94"/>
        <v>139.83272058823528</v>
      </c>
      <c r="AE250" s="97">
        <f t="shared" si="94"/>
        <v>113.83272058823529</v>
      </c>
      <c r="AF250" s="97">
        <f t="shared" si="94"/>
        <v>117.41636029411764</v>
      </c>
      <c r="AG250" s="98">
        <f t="shared" si="95"/>
        <v>1754.1134785176018</v>
      </c>
      <c r="AH250" s="86">
        <f t="shared" si="96"/>
        <v>146.17612320980015</v>
      </c>
      <c r="AI250" s="109"/>
      <c r="AL250" s="63">
        <v>40</v>
      </c>
      <c r="AM250" s="63">
        <v>1</v>
      </c>
      <c r="AN250" s="85">
        <f>+(AH250/30)*AM250</f>
        <v>4.8725374403266715</v>
      </c>
      <c r="AO250" s="109" t="s">
        <v>778</v>
      </c>
      <c r="AQ250" s="134">
        <f t="shared" si="73"/>
        <v>19084.754646271511</v>
      </c>
      <c r="AS250" s="142">
        <f t="shared" si="74"/>
        <v>10.92</v>
      </c>
      <c r="AT250" s="134">
        <f t="shared" si="75"/>
        <v>19154.919185412211</v>
      </c>
      <c r="AU250" s="85">
        <f t="shared" si="76"/>
        <v>70.164539140700072</v>
      </c>
      <c r="AV250" s="196">
        <f t="shared" si="87"/>
        <v>3.6764705882350837E-3</v>
      </c>
    </row>
    <row r="251" spans="1:48" x14ac:dyDescent="0.2">
      <c r="A251" s="64" t="str">
        <f t="shared" si="97"/>
        <v>Lewis County UTCRolloffRTRNTRIP-RO</v>
      </c>
      <c r="B251" s="64">
        <f t="shared" si="88"/>
        <v>1</v>
      </c>
      <c r="C251" s="100" t="s">
        <v>781</v>
      </c>
      <c r="D251" s="96" t="str">
        <f>VLOOKUP(C251,'[14]RM Revenue'!K:L,2,FALSE)</f>
        <v>RETURN TRIP FEE - RO</v>
      </c>
      <c r="E251" s="85">
        <v>111</v>
      </c>
      <c r="F251" s="85">
        <f>IFERROR(VLOOKUP(A251,'[14]11-20 CD025 Svc Code'!A:H,8,FALSE),0)</f>
        <v>115.48</v>
      </c>
      <c r="G251" s="97">
        <f>SUMIF('[14]RM Revenue'!$C:$C,A251,'[14]RM Revenue'!U:U)</f>
        <v>0</v>
      </c>
      <c r="H251" s="97">
        <f>SUMIF('[14]RM Revenue'!$C:$C,A251,'[14]RM Revenue'!V:V)</f>
        <v>0</v>
      </c>
      <c r="I251" s="97">
        <f>SUMIF('[14]RM Revenue'!$C:$C,A251,'[14]RM Revenue'!W:W)</f>
        <v>0</v>
      </c>
      <c r="J251" s="97">
        <f>SUMIF('[14]RM Revenue'!$C:$C,A251,'[14]RM Revenue'!X:X)</f>
        <v>0</v>
      </c>
      <c r="K251" s="97">
        <f>SUMIF('[14]RM Revenue'!$C:$C,A251,'[14]RM Revenue'!Y:Y)</f>
        <v>0</v>
      </c>
      <c r="L251" s="97">
        <f>SUMIF('[14]RM Revenue'!$C:$C,A251,'[14]RM Revenue'!Z:Z)</f>
        <v>0</v>
      </c>
      <c r="M251" s="97">
        <f>SUMIF('[14]RM Revenue'!$C:$C,A251,'[14]RM Revenue'!AA:AA)</f>
        <v>0</v>
      </c>
      <c r="N251" s="97">
        <f>SUMIF('[14]RM Revenue'!$C:$C,A251,'[14]RM Revenue'!AB:AB)</f>
        <v>0</v>
      </c>
      <c r="O251" s="97">
        <f>SUMIF('[14]RM Revenue'!$C:$C,A251,'[14]RM Revenue'!AC:AC)</f>
        <v>0</v>
      </c>
      <c r="P251" s="97">
        <f>SUMIF('[14]RM Revenue'!$C:$C,A251,'[14]RM Revenue'!AD:AD)</f>
        <v>0</v>
      </c>
      <c r="Q251" s="97">
        <f>SUMIF('[14]RM Revenue'!$C:$C,A251,'[14]RM Revenue'!AE:AE)</f>
        <v>346.44</v>
      </c>
      <c r="R251" s="97">
        <f>SUMIF('[14]RM Revenue'!$C:$C,A251,'[14]RM Revenue'!AF:AF)</f>
        <v>0</v>
      </c>
      <c r="S251" s="97">
        <f t="shared" si="98"/>
        <v>346.44</v>
      </c>
      <c r="T251" s="97"/>
      <c r="U251" s="97">
        <f t="shared" si="93"/>
        <v>0</v>
      </c>
      <c r="V251" s="97">
        <f t="shared" si="93"/>
        <v>0</v>
      </c>
      <c r="W251" s="97">
        <f t="shared" si="93"/>
        <v>0</v>
      </c>
      <c r="X251" s="97">
        <f t="shared" si="93"/>
        <v>0</v>
      </c>
      <c r="Y251" s="97">
        <f t="shared" si="93"/>
        <v>0</v>
      </c>
      <c r="Z251" s="97">
        <f t="shared" si="93"/>
        <v>0</v>
      </c>
      <c r="AA251" s="97">
        <f t="shared" si="93"/>
        <v>0</v>
      </c>
      <c r="AB251" s="97">
        <f t="shared" si="93"/>
        <v>0</v>
      </c>
      <c r="AC251" s="97">
        <f t="shared" si="94"/>
        <v>0</v>
      </c>
      <c r="AD251" s="97">
        <f t="shared" si="94"/>
        <v>0</v>
      </c>
      <c r="AE251" s="97">
        <f t="shared" si="94"/>
        <v>3</v>
      </c>
      <c r="AF251" s="97">
        <f t="shared" si="94"/>
        <v>0</v>
      </c>
      <c r="AG251" s="98">
        <f t="shared" si="95"/>
        <v>3</v>
      </c>
      <c r="AH251" s="86">
        <f t="shared" si="96"/>
        <v>0.25</v>
      </c>
      <c r="AQ251" s="134">
        <f t="shared" si="73"/>
        <v>346.44</v>
      </c>
      <c r="AS251" s="142">
        <f t="shared" si="74"/>
        <v>115.89</v>
      </c>
      <c r="AT251" s="134">
        <f t="shared" si="75"/>
        <v>347.67</v>
      </c>
      <c r="AU251" s="85">
        <f t="shared" si="76"/>
        <v>1.2300000000000182</v>
      </c>
      <c r="AV251" s="196">
        <f t="shared" si="87"/>
        <v>3.5503983373744896E-3</v>
      </c>
    </row>
    <row r="252" spans="1:48" x14ac:dyDescent="0.2">
      <c r="A252" s="64" t="str">
        <f t="shared" si="97"/>
        <v>Lewis County UTCRolloffDEL20TEMP-RO</v>
      </c>
      <c r="B252" s="64">
        <f t="shared" si="88"/>
        <v>1</v>
      </c>
      <c r="C252" s="100" t="s">
        <v>782</v>
      </c>
      <c r="D252" s="96" t="str">
        <f>VLOOKUP(C252,'[14]RM Revenue'!K:L,2,FALSE)</f>
        <v>DELIVERY FEE 20 YD TEMP -</v>
      </c>
      <c r="E252" s="85">
        <f>IFERROR(VLOOKUP(A252,'[14]06-20 CD025 Svc Code'!A:H,8,FALSE),0)</f>
        <v>131.65</v>
      </c>
      <c r="F252" s="85">
        <f>IFERROR(VLOOKUP(A252,'[14]11-20 CD025 Svc Code'!A:H,8,FALSE),0)</f>
        <v>136.96</v>
      </c>
      <c r="G252" s="97">
        <f>SUMIF('[14]RM Revenue'!$C:$C,A252,'[14]RM Revenue'!U:U)</f>
        <v>789.90000000000009</v>
      </c>
      <c r="H252" s="97">
        <f>SUMIF('[14]RM Revenue'!$C:$C,A252,'[14]RM Revenue'!V:V)</f>
        <v>658.25</v>
      </c>
      <c r="I252" s="97">
        <f>SUMIF('[14]RM Revenue'!$C:$C,A252,'[14]RM Revenue'!W:W)</f>
        <v>658.25</v>
      </c>
      <c r="J252" s="97">
        <f>SUMIF('[14]RM Revenue'!$C:$C,A252,'[14]RM Revenue'!X:X)</f>
        <v>1316.5</v>
      </c>
      <c r="K252" s="97">
        <f>SUMIF('[14]RM Revenue'!$C:$C,A252,'[14]RM Revenue'!Y:Y)</f>
        <v>2238.0500000000002</v>
      </c>
      <c r="L252" s="97">
        <f>SUMIF('[14]RM Revenue'!$C:$C,A252,'[14]RM Revenue'!Z:Z)</f>
        <v>1579.8</v>
      </c>
      <c r="M252" s="97">
        <f>SUMIF('[14]RM Revenue'!$C:$C,A252,'[14]RM Revenue'!AA:AA)</f>
        <v>2369.6999999999998</v>
      </c>
      <c r="N252" s="97">
        <f>SUMIF('[14]RM Revenue'!$C:$C,A252,'[14]RM Revenue'!AB:AB)</f>
        <v>2369.7000000000003</v>
      </c>
      <c r="O252" s="97">
        <f>SUMIF('[14]RM Revenue'!$C:$C,A252,'[14]RM Revenue'!AC:AC)</f>
        <v>1448.3600000000001</v>
      </c>
      <c r="P252" s="97">
        <f>SUMIF('[14]RM Revenue'!$C:$C,A252,'[14]RM Revenue'!AD:AD)</f>
        <v>1619.71</v>
      </c>
      <c r="Q252" s="97">
        <f>SUMIF('[14]RM Revenue'!$C:$C,A252,'[14]RM Revenue'!AE:AE)</f>
        <v>958.72</v>
      </c>
      <c r="R252" s="97">
        <f>SUMIF('[14]RM Revenue'!$C:$C,A252,'[14]RM Revenue'!AF:AF)</f>
        <v>1643.52</v>
      </c>
      <c r="S252" s="97">
        <f t="shared" si="98"/>
        <v>17650.46</v>
      </c>
      <c r="T252" s="97"/>
      <c r="U252" s="97">
        <f t="shared" si="93"/>
        <v>6</v>
      </c>
      <c r="V252" s="97">
        <f t="shared" si="93"/>
        <v>5</v>
      </c>
      <c r="W252" s="97">
        <f t="shared" si="93"/>
        <v>5</v>
      </c>
      <c r="X252" s="97">
        <f t="shared" si="93"/>
        <v>10</v>
      </c>
      <c r="Y252" s="97">
        <f t="shared" si="93"/>
        <v>17</v>
      </c>
      <c r="Z252" s="97">
        <f t="shared" si="93"/>
        <v>12</v>
      </c>
      <c r="AA252" s="97">
        <f t="shared" si="93"/>
        <v>17.999999999999996</v>
      </c>
      <c r="AB252" s="97">
        <f t="shared" si="93"/>
        <v>18</v>
      </c>
      <c r="AC252" s="97">
        <f t="shared" si="94"/>
        <v>10.575058411214954</v>
      </c>
      <c r="AD252" s="97">
        <f t="shared" si="94"/>
        <v>11.826153621495326</v>
      </c>
      <c r="AE252" s="97">
        <f t="shared" si="94"/>
        <v>7</v>
      </c>
      <c r="AF252" s="97">
        <f t="shared" si="94"/>
        <v>12</v>
      </c>
      <c r="AG252" s="98">
        <f t="shared" si="95"/>
        <v>132.40121203271028</v>
      </c>
      <c r="AH252" s="86">
        <f t="shared" si="96"/>
        <v>11.033434336059189</v>
      </c>
      <c r="AL252" s="63">
        <v>20</v>
      </c>
      <c r="AM252" s="63">
        <v>1</v>
      </c>
      <c r="AN252" s="85">
        <f>+AH252*AM252</f>
        <v>11.033434336059189</v>
      </c>
      <c r="AO252" s="85"/>
      <c r="AQ252" s="134">
        <f t="shared" si="73"/>
        <v>18133.669999999998</v>
      </c>
      <c r="AS252" s="142">
        <f t="shared" si="74"/>
        <v>137.44999999999999</v>
      </c>
      <c r="AT252" s="134">
        <f t="shared" si="75"/>
        <v>18198.546593896026</v>
      </c>
      <c r="AU252" s="85">
        <f t="shared" si="76"/>
        <v>64.876593896027771</v>
      </c>
      <c r="AV252" s="196">
        <f t="shared" si="87"/>
        <v>3.5776869158878361E-3</v>
      </c>
    </row>
    <row r="253" spans="1:48" x14ac:dyDescent="0.2">
      <c r="A253" s="64" t="str">
        <f t="shared" si="97"/>
        <v>Lewis County UTCRolloffDEL30TEMP-RO</v>
      </c>
      <c r="B253" s="64">
        <f t="shared" si="88"/>
        <v>1</v>
      </c>
      <c r="C253" s="100" t="s">
        <v>783</v>
      </c>
      <c r="D253" s="96" t="str">
        <f>VLOOKUP(C253,'[14]RM Revenue'!K:L,2,FALSE)</f>
        <v>DELIVERY FEE 30 YD TEMP -</v>
      </c>
      <c r="E253" s="85">
        <f>IFERROR(VLOOKUP(A253,'[14]06-20 CD025 Svc Code'!A:H,8,FALSE),0)</f>
        <v>131.65</v>
      </c>
      <c r="F253" s="85">
        <f>IFERROR(VLOOKUP(A253,'[14]11-20 CD025 Svc Code'!A:H,8,FALSE),0)</f>
        <v>136.96</v>
      </c>
      <c r="G253" s="97">
        <f>SUMIF('[14]RM Revenue'!$C:$C,A253,'[14]RM Revenue'!U:U)</f>
        <v>394.95000000000005</v>
      </c>
      <c r="H253" s="97">
        <f>SUMIF('[14]RM Revenue'!$C:$C,A253,'[14]RM Revenue'!V:V)</f>
        <v>263.3</v>
      </c>
      <c r="I253" s="97">
        <f>SUMIF('[14]RM Revenue'!$C:$C,A253,'[14]RM Revenue'!W:W)</f>
        <v>658.25</v>
      </c>
      <c r="J253" s="97">
        <f>SUMIF('[14]RM Revenue'!$C:$C,A253,'[14]RM Revenue'!X:X)</f>
        <v>263.3</v>
      </c>
      <c r="K253" s="97">
        <f>SUMIF('[14]RM Revenue'!$C:$C,A253,'[14]RM Revenue'!Y:Y)</f>
        <v>789.9</v>
      </c>
      <c r="L253" s="97">
        <f>SUMIF('[14]RM Revenue'!$C:$C,A253,'[14]RM Revenue'!Z:Z)</f>
        <v>921.55000000000007</v>
      </c>
      <c r="M253" s="97">
        <f>SUMIF('[14]RM Revenue'!$C:$C,A253,'[14]RM Revenue'!AA:AA)</f>
        <v>1053.2</v>
      </c>
      <c r="N253" s="97">
        <f>SUMIF('[14]RM Revenue'!$C:$C,A253,'[14]RM Revenue'!AB:AB)</f>
        <v>789.9</v>
      </c>
      <c r="O253" s="97">
        <f>SUMIF('[14]RM Revenue'!$C:$C,A253,'[14]RM Revenue'!AC:AC)</f>
        <v>405.57000000000005</v>
      </c>
      <c r="P253" s="97">
        <f>SUMIF('[14]RM Revenue'!$C:$C,A253,'[14]RM Revenue'!AD:AD)</f>
        <v>410.88</v>
      </c>
      <c r="Q253" s="97">
        <f>SUMIF('[14]RM Revenue'!$C:$C,A253,'[14]RM Revenue'!AE:AE)</f>
        <v>273.92</v>
      </c>
      <c r="R253" s="97">
        <f>SUMIF('[14]RM Revenue'!$C:$C,A253,'[14]RM Revenue'!AF:AF)</f>
        <v>410.88</v>
      </c>
      <c r="S253" s="97">
        <f t="shared" si="98"/>
        <v>6635.5999999999995</v>
      </c>
      <c r="T253" s="97"/>
      <c r="U253" s="97">
        <f t="shared" si="93"/>
        <v>3</v>
      </c>
      <c r="V253" s="97">
        <f t="shared" si="93"/>
        <v>2</v>
      </c>
      <c r="W253" s="97">
        <f t="shared" si="93"/>
        <v>5</v>
      </c>
      <c r="X253" s="97">
        <f t="shared" si="93"/>
        <v>2</v>
      </c>
      <c r="Y253" s="97">
        <f t="shared" si="93"/>
        <v>6</v>
      </c>
      <c r="Z253" s="97">
        <f t="shared" si="93"/>
        <v>7</v>
      </c>
      <c r="AA253" s="97">
        <f t="shared" si="93"/>
        <v>8</v>
      </c>
      <c r="AB253" s="97">
        <f t="shared" si="93"/>
        <v>6</v>
      </c>
      <c r="AC253" s="97">
        <f t="shared" si="94"/>
        <v>2.9612295560747666</v>
      </c>
      <c r="AD253" s="97">
        <f t="shared" si="94"/>
        <v>3</v>
      </c>
      <c r="AE253" s="97">
        <f t="shared" si="94"/>
        <v>2</v>
      </c>
      <c r="AF253" s="97">
        <f t="shared" si="94"/>
        <v>3</v>
      </c>
      <c r="AG253" s="98">
        <f t="shared" si="95"/>
        <v>49.96122955607477</v>
      </c>
      <c r="AH253" s="86">
        <f t="shared" si="96"/>
        <v>4.1634357963395638</v>
      </c>
      <c r="AL253" s="63">
        <v>30</v>
      </c>
      <c r="AM253" s="63">
        <v>1</v>
      </c>
      <c r="AN253" s="85">
        <f>+AH253*AM253</f>
        <v>4.1634357963395638</v>
      </c>
      <c r="AO253" s="85"/>
      <c r="AQ253" s="134">
        <f t="shared" si="73"/>
        <v>6842.6900000000005</v>
      </c>
      <c r="AS253" s="142">
        <f t="shared" si="74"/>
        <v>137.44999999999999</v>
      </c>
      <c r="AT253" s="134">
        <f t="shared" si="75"/>
        <v>6867.171002482477</v>
      </c>
      <c r="AU253" s="85">
        <f t="shared" si="76"/>
        <v>24.48100248247647</v>
      </c>
      <c r="AV253" s="196">
        <f t="shared" si="87"/>
        <v>3.5776869158878261E-3</v>
      </c>
    </row>
    <row r="254" spans="1:48" x14ac:dyDescent="0.2">
      <c r="A254" s="64" t="str">
        <f t="shared" si="97"/>
        <v>Lewis County UTCRolloffDEL40TEMP-RO</v>
      </c>
      <c r="B254" s="64">
        <f t="shared" si="88"/>
        <v>1</v>
      </c>
      <c r="C254" s="100" t="s">
        <v>784</v>
      </c>
      <c r="D254" s="96" t="str">
        <f>VLOOKUP(C254,'[14]RM Revenue'!K:L,2,FALSE)</f>
        <v>DELIVERY FEE 40 YD TEMP -</v>
      </c>
      <c r="E254" s="85">
        <f>IFERROR(VLOOKUP(A254,'[14]06-20 CD025 Svc Code'!A:H,8,FALSE),0)</f>
        <v>131.65</v>
      </c>
      <c r="F254" s="85">
        <f>IFERROR(VLOOKUP(A254,'[14]11-20 CD025 Svc Code'!A:H,8,FALSE),0)</f>
        <v>136.96</v>
      </c>
      <c r="G254" s="97">
        <f>SUMIF('[14]RM Revenue'!$C:$C,A254,'[14]RM Revenue'!U:U)</f>
        <v>658.25</v>
      </c>
      <c r="H254" s="97">
        <f>SUMIF('[14]RM Revenue'!$C:$C,A254,'[14]RM Revenue'!V:V)</f>
        <v>526.6</v>
      </c>
      <c r="I254" s="97">
        <f>SUMIF('[14]RM Revenue'!$C:$C,A254,'[14]RM Revenue'!W:W)</f>
        <v>1184.8499999999999</v>
      </c>
      <c r="J254" s="97">
        <f>SUMIF('[14]RM Revenue'!$C:$C,A254,'[14]RM Revenue'!X:X)</f>
        <v>789.9</v>
      </c>
      <c r="K254" s="97">
        <f>SUMIF('[14]RM Revenue'!$C:$C,A254,'[14]RM Revenue'!Y:Y)</f>
        <v>789.90000000000009</v>
      </c>
      <c r="L254" s="97">
        <f>SUMIF('[14]RM Revenue'!$C:$C,A254,'[14]RM Revenue'!Z:Z)</f>
        <v>1053.2</v>
      </c>
      <c r="M254" s="97">
        <f>SUMIF('[14]RM Revenue'!$C:$C,A254,'[14]RM Revenue'!AA:AA)</f>
        <v>1711.45</v>
      </c>
      <c r="N254" s="97">
        <f>SUMIF('[14]RM Revenue'!$C:$C,A254,'[14]RM Revenue'!AB:AB)</f>
        <v>903.4</v>
      </c>
      <c r="O254" s="97">
        <f>SUMIF('[14]RM Revenue'!$C:$C,A254,'[14]RM Revenue'!AC:AC)</f>
        <v>821.76</v>
      </c>
      <c r="P254" s="97">
        <f>SUMIF('[14]RM Revenue'!$C:$C,A254,'[14]RM Revenue'!AD:AD)</f>
        <v>1095.6799999999998</v>
      </c>
      <c r="Q254" s="97">
        <f>SUMIF('[14]RM Revenue'!$C:$C,A254,'[14]RM Revenue'!AE:AE)</f>
        <v>547.84</v>
      </c>
      <c r="R254" s="97">
        <f>SUMIF('[14]RM Revenue'!$C:$C,A254,'[14]RM Revenue'!AF:AF)</f>
        <v>684.8</v>
      </c>
      <c r="S254" s="97">
        <f t="shared" si="98"/>
        <v>10767.63</v>
      </c>
      <c r="T254" s="97"/>
      <c r="U254" s="97">
        <f t="shared" si="93"/>
        <v>5</v>
      </c>
      <c r="V254" s="97">
        <f t="shared" si="93"/>
        <v>4</v>
      </c>
      <c r="W254" s="97">
        <f t="shared" si="93"/>
        <v>8.9999999999999982</v>
      </c>
      <c r="X254" s="97">
        <f t="shared" si="93"/>
        <v>6</v>
      </c>
      <c r="Y254" s="97">
        <f t="shared" si="93"/>
        <v>6</v>
      </c>
      <c r="Z254" s="97">
        <f t="shared" si="93"/>
        <v>8</v>
      </c>
      <c r="AA254" s="97">
        <f t="shared" si="93"/>
        <v>13</v>
      </c>
      <c r="AB254" s="97">
        <f t="shared" si="93"/>
        <v>6.8621344473984047</v>
      </c>
      <c r="AC254" s="97">
        <f t="shared" si="94"/>
        <v>6</v>
      </c>
      <c r="AD254" s="97">
        <f t="shared" si="94"/>
        <v>7.9999999999999982</v>
      </c>
      <c r="AE254" s="97">
        <f t="shared" si="94"/>
        <v>4</v>
      </c>
      <c r="AF254" s="97">
        <f t="shared" si="94"/>
        <v>4.9999999999999991</v>
      </c>
      <c r="AG254" s="98">
        <f t="shared" si="95"/>
        <v>80.862134447398404</v>
      </c>
      <c r="AH254" s="86">
        <f t="shared" si="96"/>
        <v>6.7385112039498667</v>
      </c>
      <c r="AL254" s="63">
        <v>40</v>
      </c>
      <c r="AM254" s="63">
        <v>1</v>
      </c>
      <c r="AN254" s="85">
        <f>+AH254*AM254</f>
        <v>6.7385112039498667</v>
      </c>
      <c r="AO254" s="85"/>
      <c r="AQ254" s="134">
        <f t="shared" si="73"/>
        <v>11074.877933915686</v>
      </c>
      <c r="AS254" s="142">
        <f t="shared" si="74"/>
        <v>137.44999999999999</v>
      </c>
      <c r="AT254" s="134">
        <f t="shared" si="75"/>
        <v>11114.500379794908</v>
      </c>
      <c r="AU254" s="85">
        <f t="shared" si="76"/>
        <v>39.622445879222141</v>
      </c>
      <c r="AV254" s="196">
        <f t="shared" si="87"/>
        <v>3.5776869158875724E-3</v>
      </c>
    </row>
    <row r="255" spans="1:48" x14ac:dyDescent="0.2">
      <c r="A255" s="64" t="str">
        <f t="shared" si="97"/>
        <v>Lewis County UTCRolloffMILE-RO</v>
      </c>
      <c r="B255" s="64">
        <f t="shared" si="88"/>
        <v>1</v>
      </c>
      <c r="C255" s="100" t="s">
        <v>785</v>
      </c>
      <c r="D255" s="96" t="str">
        <f>VLOOKUP(C255,'[14]RM Revenue'!K:L,2,FALSE)</f>
        <v>MILEAGE FEE - RO</v>
      </c>
      <c r="E255" s="85">
        <f>IFERROR(VLOOKUP(A255,'[14]06-20 CD025 Svc Code'!A:H,8,FALSE),0)</f>
        <v>3.79</v>
      </c>
      <c r="F255" s="85">
        <f>IFERROR(VLOOKUP(A255,'[14]11-20 CD025 Svc Code'!A:H,8,FALSE),0)</f>
        <v>3.94</v>
      </c>
      <c r="G255" s="97">
        <f>SUMIF('[14]RM Revenue'!$C:$C,A255,'[14]RM Revenue'!U:U)</f>
        <v>2751.54</v>
      </c>
      <c r="H255" s="97">
        <f>SUMIF('[14]RM Revenue'!$C:$C,A255,'[14]RM Revenue'!V:V)</f>
        <v>2815.97</v>
      </c>
      <c r="I255" s="97">
        <f>SUMIF('[14]RM Revenue'!$C:$C,A255,'[14]RM Revenue'!W:W)</f>
        <v>4123.53</v>
      </c>
      <c r="J255" s="97">
        <f>SUMIF('[14]RM Revenue'!$C:$C,A255,'[14]RM Revenue'!X:X)</f>
        <v>3126.7599999999998</v>
      </c>
      <c r="K255" s="97">
        <f>SUMIF('[14]RM Revenue'!$C:$C,A255,'[14]RM Revenue'!Y:Y)</f>
        <v>4548</v>
      </c>
      <c r="L255" s="97">
        <f>SUMIF('[14]RM Revenue'!$C:$C,A255,'[14]RM Revenue'!Z:Z)</f>
        <v>4752.66</v>
      </c>
      <c r="M255" s="97">
        <f>SUMIF('[14]RM Revenue'!$C:$C,A255,'[14]RM Revenue'!AA:AA)</f>
        <v>6374.78</v>
      </c>
      <c r="N255" s="97">
        <f>SUMIF('[14]RM Revenue'!$C:$C,A255,'[14]RM Revenue'!AB:AB)</f>
        <v>5850.4</v>
      </c>
      <c r="O255" s="97">
        <f>SUMIF('[14]RM Revenue'!$C:$C,A255,'[14]RM Revenue'!AC:AC)</f>
        <v>4987.3799999999992</v>
      </c>
      <c r="P255" s="97">
        <f>SUMIF('[14]RM Revenue'!$C:$C,A255,'[14]RM Revenue'!AD:AD)</f>
        <v>5243.19</v>
      </c>
      <c r="Q255" s="97">
        <f>SUMIF('[14]RM Revenue'!$C:$C,A255,'[14]RM Revenue'!AE:AE)</f>
        <v>3435.34</v>
      </c>
      <c r="R255" s="97">
        <f>SUMIF('[14]RM Revenue'!$C:$C,A255,'[14]RM Revenue'!AF:AF)</f>
        <v>4545.71</v>
      </c>
      <c r="S255" s="97">
        <f t="shared" si="98"/>
        <v>52555.26</v>
      </c>
      <c r="T255" s="97"/>
      <c r="U255" s="97">
        <f t="shared" si="93"/>
        <v>726</v>
      </c>
      <c r="V255" s="97">
        <f t="shared" si="93"/>
        <v>742.99999999999989</v>
      </c>
      <c r="W255" s="97">
        <f t="shared" si="93"/>
        <v>1088.0026385224273</v>
      </c>
      <c r="X255" s="97">
        <f t="shared" si="93"/>
        <v>825.00263852242733</v>
      </c>
      <c r="Y255" s="97">
        <f t="shared" si="93"/>
        <v>1200</v>
      </c>
      <c r="Z255" s="97">
        <f t="shared" si="93"/>
        <v>1254</v>
      </c>
      <c r="AA255" s="97">
        <f t="shared" si="93"/>
        <v>1682</v>
      </c>
      <c r="AB255" s="97">
        <f t="shared" ref="AB255:AB263" si="100">IFERROR(N255/$E255,0)</f>
        <v>1543.641160949868</v>
      </c>
      <c r="AC255" s="97">
        <f t="shared" si="94"/>
        <v>1265.8324873096444</v>
      </c>
      <c r="AD255" s="97">
        <f t="shared" si="94"/>
        <v>1330.7588832487309</v>
      </c>
      <c r="AE255" s="97">
        <f t="shared" si="94"/>
        <v>871.91370558375638</v>
      </c>
      <c r="AF255" s="97">
        <f t="shared" si="94"/>
        <v>1153.733502538071</v>
      </c>
      <c r="AG255" s="98">
        <f t="shared" si="95"/>
        <v>13683.885016674925</v>
      </c>
      <c r="AH255" s="86">
        <f t="shared" si="96"/>
        <v>1140.3237513895772</v>
      </c>
      <c r="AQ255" s="134">
        <f t="shared" si="73"/>
        <v>53914.506965699213</v>
      </c>
      <c r="AS255" s="142">
        <f t="shared" si="74"/>
        <v>3.95</v>
      </c>
      <c r="AT255" s="134">
        <f t="shared" si="75"/>
        <v>54051.345815865963</v>
      </c>
      <c r="AU255" s="85">
        <f t="shared" si="76"/>
        <v>136.83885016675049</v>
      </c>
      <c r="AV255" s="196">
        <f t="shared" si="87"/>
        <v>2.5380710659898705E-3</v>
      </c>
    </row>
    <row r="256" spans="1:48" x14ac:dyDescent="0.2">
      <c r="A256" s="64" t="str">
        <f t="shared" si="97"/>
        <v>Lewis County UTCRolloffPERMIT-RO</v>
      </c>
      <c r="B256" s="64">
        <f t="shared" si="88"/>
        <v>1</v>
      </c>
      <c r="C256" s="100" t="s">
        <v>786</v>
      </c>
      <c r="D256" s="85">
        <f>IFERROR(VLOOKUP(C256,'[14]RM Revenue'!K:L,2,FALSE),0)</f>
        <v>0</v>
      </c>
      <c r="E256" s="85">
        <f>IFERROR(VLOOKUP(A256,'[14]06-20 CD025 Svc Code'!A:H,8,FALSE),0)</f>
        <v>0</v>
      </c>
      <c r="F256" s="85">
        <f>IFERROR(VLOOKUP(A256,'[14]11-20 CD025 Svc Code'!A:H,8,FALSE),0)</f>
        <v>0</v>
      </c>
      <c r="G256" s="97">
        <f>SUMIF('[14]RM Revenue'!$C:$C,A256,'[14]RM Revenue'!U:U)</f>
        <v>0</v>
      </c>
      <c r="H256" s="97">
        <f>SUMIF('[14]RM Revenue'!$C:$C,A256,'[14]RM Revenue'!V:V)</f>
        <v>0</v>
      </c>
      <c r="I256" s="97">
        <f>SUMIF('[14]RM Revenue'!$C:$C,A256,'[14]RM Revenue'!W:W)</f>
        <v>0</v>
      </c>
      <c r="J256" s="97">
        <f>SUMIF('[14]RM Revenue'!$C:$C,A256,'[14]RM Revenue'!X:X)</f>
        <v>0</v>
      </c>
      <c r="K256" s="97">
        <f>SUMIF('[14]RM Revenue'!$C:$C,A256,'[14]RM Revenue'!Y:Y)</f>
        <v>0</v>
      </c>
      <c r="L256" s="97">
        <f>SUMIF('[14]RM Revenue'!$C:$C,A256,'[14]RM Revenue'!Z:Z)</f>
        <v>0</v>
      </c>
      <c r="M256" s="97">
        <f>SUMIF('[14]RM Revenue'!$C:$C,A256,'[14]RM Revenue'!AA:AA)</f>
        <v>0</v>
      </c>
      <c r="N256" s="97">
        <f>SUMIF('[14]RM Revenue'!$C:$C,A256,'[14]RM Revenue'!AB:AB)</f>
        <v>0</v>
      </c>
      <c r="O256" s="97">
        <f>SUMIF('[14]RM Revenue'!$C:$C,A256,'[14]RM Revenue'!AC:AC)</f>
        <v>0</v>
      </c>
      <c r="P256" s="97">
        <f>SUMIF('[14]RM Revenue'!$C:$C,A256,'[14]RM Revenue'!AD:AD)</f>
        <v>0</v>
      </c>
      <c r="Q256" s="97">
        <f>SUMIF('[14]RM Revenue'!$C:$C,A256,'[14]RM Revenue'!AE:AE)</f>
        <v>0</v>
      </c>
      <c r="R256" s="97">
        <f>SUMIF('[14]RM Revenue'!$C:$C,A256,'[14]RM Revenue'!AF:AF)</f>
        <v>0</v>
      </c>
      <c r="S256" s="97">
        <f t="shared" si="98"/>
        <v>0</v>
      </c>
      <c r="T256" s="97"/>
      <c r="U256" s="97">
        <f t="shared" ref="U256:AA263" si="101">IFERROR(G256/$E256,0)</f>
        <v>0</v>
      </c>
      <c r="V256" s="97">
        <f t="shared" si="101"/>
        <v>0</v>
      </c>
      <c r="W256" s="97">
        <f t="shared" si="101"/>
        <v>0</v>
      </c>
      <c r="X256" s="97">
        <f t="shared" si="101"/>
        <v>0</v>
      </c>
      <c r="Y256" s="97">
        <f t="shared" si="101"/>
        <v>0</v>
      </c>
      <c r="Z256" s="97">
        <f t="shared" si="101"/>
        <v>0</v>
      </c>
      <c r="AA256" s="97">
        <f t="shared" si="101"/>
        <v>0</v>
      </c>
      <c r="AB256" s="97">
        <f t="shared" si="100"/>
        <v>0</v>
      </c>
      <c r="AC256" s="97">
        <f t="shared" si="94"/>
        <v>0</v>
      </c>
      <c r="AD256" s="97">
        <f t="shared" si="94"/>
        <v>0</v>
      </c>
      <c r="AE256" s="97">
        <f t="shared" si="94"/>
        <v>0</v>
      </c>
      <c r="AF256" s="97">
        <f t="shared" si="94"/>
        <v>0</v>
      </c>
      <c r="AG256" s="98">
        <f t="shared" si="95"/>
        <v>0</v>
      </c>
      <c r="AH256" s="86">
        <f t="shared" si="96"/>
        <v>0</v>
      </c>
      <c r="AQ256" s="134">
        <f t="shared" si="73"/>
        <v>0</v>
      </c>
      <c r="AS256" s="142">
        <f t="shared" si="74"/>
        <v>0</v>
      </c>
      <c r="AT256" s="134">
        <f t="shared" si="75"/>
        <v>0</v>
      </c>
      <c r="AU256" s="85">
        <f t="shared" si="76"/>
        <v>0</v>
      </c>
      <c r="AV256" s="196">
        <f t="shared" si="87"/>
        <v>0</v>
      </c>
    </row>
    <row r="257" spans="1:48" x14ac:dyDescent="0.2">
      <c r="A257" s="64" t="str">
        <f t="shared" si="97"/>
        <v>Lewis County UTCRolloffREDEL-RO</v>
      </c>
      <c r="B257" s="64">
        <f t="shared" si="88"/>
        <v>1</v>
      </c>
      <c r="C257" s="100" t="s">
        <v>787</v>
      </c>
      <c r="D257" s="85">
        <f>IFERROR(VLOOKUP(C257,'[14]RM Revenue'!K:L,2,FALSE),0)</f>
        <v>0</v>
      </c>
      <c r="E257" s="85">
        <f>IFERROR(VLOOKUP(A257,'[14]06-20 CD025 Svc Code'!A:H,8,FALSE),0)</f>
        <v>60</v>
      </c>
      <c r="F257" s="85">
        <f>IFERROR(VLOOKUP(A257,'[14]11-20 CD025 Svc Code'!A:H,8,FALSE),0)</f>
        <v>62.42</v>
      </c>
      <c r="G257" s="97">
        <f>SUMIF('[14]RM Revenue'!$C:$C,A257,'[14]RM Revenue'!U:U)</f>
        <v>0</v>
      </c>
      <c r="H257" s="97">
        <f>SUMIF('[14]RM Revenue'!$C:$C,A257,'[14]RM Revenue'!V:V)</f>
        <v>0</v>
      </c>
      <c r="I257" s="97">
        <f>SUMIF('[14]RM Revenue'!$C:$C,A257,'[14]RM Revenue'!W:W)</f>
        <v>0</v>
      </c>
      <c r="J257" s="97">
        <f>SUMIF('[14]RM Revenue'!$C:$C,A257,'[14]RM Revenue'!X:X)</f>
        <v>0</v>
      </c>
      <c r="K257" s="97">
        <f>SUMIF('[14]RM Revenue'!$C:$C,A257,'[14]RM Revenue'!Y:Y)</f>
        <v>0</v>
      </c>
      <c r="L257" s="97">
        <f>SUMIF('[14]RM Revenue'!$C:$C,A257,'[14]RM Revenue'!Z:Z)</f>
        <v>0</v>
      </c>
      <c r="M257" s="97">
        <f>SUMIF('[14]RM Revenue'!$C:$C,A257,'[14]RM Revenue'!AA:AA)</f>
        <v>0</v>
      </c>
      <c r="N257" s="97">
        <f>SUMIF('[14]RM Revenue'!$C:$C,A257,'[14]RM Revenue'!AB:AB)</f>
        <v>0</v>
      </c>
      <c r="O257" s="97">
        <f>SUMIF('[14]RM Revenue'!$C:$C,A257,'[14]RM Revenue'!AC:AC)</f>
        <v>0</v>
      </c>
      <c r="P257" s="97">
        <f>SUMIF('[14]RM Revenue'!$C:$C,A257,'[14]RM Revenue'!AD:AD)</f>
        <v>0</v>
      </c>
      <c r="Q257" s="97">
        <f>SUMIF('[14]RM Revenue'!$C:$C,A257,'[14]RM Revenue'!AE:AE)</f>
        <v>0</v>
      </c>
      <c r="R257" s="97">
        <f>SUMIF('[14]RM Revenue'!$C:$C,A257,'[14]RM Revenue'!AF:AF)</f>
        <v>0</v>
      </c>
      <c r="S257" s="97">
        <f t="shared" si="98"/>
        <v>0</v>
      </c>
      <c r="T257" s="97"/>
      <c r="U257" s="97">
        <f t="shared" si="101"/>
        <v>0</v>
      </c>
      <c r="V257" s="97">
        <f t="shared" si="101"/>
        <v>0</v>
      </c>
      <c r="W257" s="97">
        <f t="shared" si="101"/>
        <v>0</v>
      </c>
      <c r="X257" s="97">
        <f t="shared" si="101"/>
        <v>0</v>
      </c>
      <c r="Y257" s="97">
        <f t="shared" si="101"/>
        <v>0</v>
      </c>
      <c r="Z257" s="97">
        <f t="shared" si="101"/>
        <v>0</v>
      </c>
      <c r="AA257" s="97">
        <f t="shared" si="101"/>
        <v>0</v>
      </c>
      <c r="AB257" s="97">
        <f t="shared" si="100"/>
        <v>0</v>
      </c>
      <c r="AC257" s="97">
        <f t="shared" si="94"/>
        <v>0</v>
      </c>
      <c r="AD257" s="97">
        <f t="shared" si="94"/>
        <v>0</v>
      </c>
      <c r="AE257" s="97">
        <f t="shared" si="94"/>
        <v>0</v>
      </c>
      <c r="AF257" s="97">
        <f t="shared" si="94"/>
        <v>0</v>
      </c>
      <c r="AG257" s="98">
        <f t="shared" si="95"/>
        <v>0</v>
      </c>
      <c r="AH257" s="86">
        <f t="shared" si="96"/>
        <v>0</v>
      </c>
      <c r="AQ257" s="134">
        <f t="shared" si="73"/>
        <v>0</v>
      </c>
      <c r="AS257" s="142">
        <f t="shared" si="74"/>
        <v>62.64</v>
      </c>
      <c r="AT257" s="134">
        <f t="shared" si="75"/>
        <v>0</v>
      </c>
      <c r="AU257" s="85">
        <f t="shared" si="76"/>
        <v>0</v>
      </c>
      <c r="AV257" s="196">
        <f t="shared" si="87"/>
        <v>0</v>
      </c>
    </row>
    <row r="258" spans="1:48" ht="13.5" customHeight="1" x14ac:dyDescent="0.2">
      <c r="A258" s="64" t="str">
        <f t="shared" si="97"/>
        <v>Lewis County UTCRolloffTIME-RO</v>
      </c>
      <c r="B258" s="64">
        <f t="shared" si="88"/>
        <v>1</v>
      </c>
      <c r="C258" s="100" t="s">
        <v>788</v>
      </c>
      <c r="D258" s="96" t="str">
        <f>VLOOKUP(C258,'[14]RM Revenue'!K:L,2,FALSE)</f>
        <v>TIME FEE - RO</v>
      </c>
      <c r="E258" s="85">
        <f>IFERROR(VLOOKUP(A258,'[14]06-20 CD025 Svc Code'!A:H,8,FALSE),0)</f>
        <v>120</v>
      </c>
      <c r="F258" s="85">
        <f>IFERROR(VLOOKUP(A258,'[14]11-20 CD025 Svc Code'!A:H,8,FALSE),0)</f>
        <v>124.84</v>
      </c>
      <c r="G258" s="97">
        <f>SUMIF('[14]RM Revenue'!$C:$C,A258,'[14]RM Revenue'!U:U)</f>
        <v>594</v>
      </c>
      <c r="H258" s="97">
        <f>SUMIF('[14]RM Revenue'!$C:$C,A258,'[14]RM Revenue'!V:V)</f>
        <v>79.2</v>
      </c>
      <c r="I258" s="97">
        <f>SUMIF('[14]RM Revenue'!$C:$C,A258,'[14]RM Revenue'!W:W)</f>
        <v>339.6</v>
      </c>
      <c r="J258" s="97">
        <f>SUMIF('[14]RM Revenue'!$C:$C,A258,'[14]RM Revenue'!X:X)</f>
        <v>139.19999999999999</v>
      </c>
      <c r="K258" s="97">
        <f>SUMIF('[14]RM Revenue'!$C:$C,A258,'[14]RM Revenue'!Y:Y)</f>
        <v>199.2</v>
      </c>
      <c r="L258" s="97">
        <f>SUMIF('[14]RM Revenue'!$C:$C,A258,'[14]RM Revenue'!Z:Z)</f>
        <v>499.2</v>
      </c>
      <c r="M258" s="97">
        <f>SUMIF('[14]RM Revenue'!$C:$C,A258,'[14]RM Revenue'!AA:AA)</f>
        <v>542.4</v>
      </c>
      <c r="N258" s="97">
        <f>SUMIF('[14]RM Revenue'!$C:$C,A258,'[14]RM Revenue'!AB:AB)</f>
        <v>458.4</v>
      </c>
      <c r="O258" s="97">
        <f>SUMIF('[14]RM Revenue'!$C:$C,A258,'[14]RM Revenue'!AC:AC)</f>
        <v>562.41999999999996</v>
      </c>
      <c r="P258" s="97">
        <f>SUMIF('[14]RM Revenue'!$C:$C,A258,'[14]RM Revenue'!AD:AD)</f>
        <v>570.53</v>
      </c>
      <c r="Q258" s="97">
        <f>SUMIF('[14]RM Revenue'!$C:$C,A258,'[14]RM Revenue'!AE:AE)</f>
        <v>352.06</v>
      </c>
      <c r="R258" s="97">
        <f>SUMIF('[14]RM Revenue'!$C:$C,A258,'[14]RM Revenue'!AF:AF)</f>
        <v>642.94000000000005</v>
      </c>
      <c r="S258" s="97">
        <f t="shared" si="98"/>
        <v>4979.1500000000015</v>
      </c>
      <c r="T258" s="97"/>
      <c r="U258" s="97">
        <f t="shared" si="101"/>
        <v>4.95</v>
      </c>
      <c r="V258" s="97">
        <f t="shared" si="101"/>
        <v>0.66</v>
      </c>
      <c r="W258" s="97">
        <f t="shared" si="101"/>
        <v>2.83</v>
      </c>
      <c r="X258" s="97">
        <f t="shared" si="101"/>
        <v>1.1599999999999999</v>
      </c>
      <c r="Y258" s="97">
        <f t="shared" si="101"/>
        <v>1.66</v>
      </c>
      <c r="Z258" s="97">
        <f t="shared" si="101"/>
        <v>4.16</v>
      </c>
      <c r="AA258" s="97">
        <f t="shared" si="101"/>
        <v>4.5199999999999996</v>
      </c>
      <c r="AB258" s="97">
        <f t="shared" si="100"/>
        <v>3.82</v>
      </c>
      <c r="AC258" s="97">
        <f t="shared" si="94"/>
        <v>4.5051265619993588</v>
      </c>
      <c r="AD258" s="97">
        <f t="shared" si="94"/>
        <v>4.5700897148349888</v>
      </c>
      <c r="AE258" s="97">
        <f t="shared" si="94"/>
        <v>2.8200897148349888</v>
      </c>
      <c r="AF258" s="97">
        <f t="shared" si="94"/>
        <v>5.150112143543736</v>
      </c>
      <c r="AG258" s="98">
        <f t="shared" si="95"/>
        <v>40.805418135213074</v>
      </c>
      <c r="AH258" s="86">
        <f t="shared" si="96"/>
        <v>3.400451511267756</v>
      </c>
      <c r="AQ258" s="134">
        <f t="shared" si="73"/>
        <v>5094.1484</v>
      </c>
      <c r="AS258" s="142">
        <f t="shared" si="74"/>
        <v>125.29</v>
      </c>
      <c r="AT258" s="134">
        <f t="shared" si="75"/>
        <v>5112.5108381608461</v>
      </c>
      <c r="AU258" s="85">
        <f t="shared" si="76"/>
        <v>18.362438160846068</v>
      </c>
      <c r="AV258" s="196">
        <f t="shared" si="87"/>
        <v>3.6046139057994597E-3</v>
      </c>
    </row>
    <row r="259" spans="1:48" x14ac:dyDescent="0.2">
      <c r="A259" s="64" t="str">
        <f t="shared" si="97"/>
        <v>Lewis County UTCRolloffEXWGHT-RO</v>
      </c>
      <c r="B259" s="64">
        <f t="shared" si="88"/>
        <v>1</v>
      </c>
      <c r="C259" s="117" t="s">
        <v>789</v>
      </c>
      <c r="D259" s="96" t="str">
        <f>VLOOKUP(C259,'[14]RM Revenue'!K:L,2,FALSE)</f>
        <v>EXCESS WEIGHT - RO</v>
      </c>
      <c r="E259" s="85">
        <f>IFERROR(VLOOKUP(A259,'[14]06-20 CD025 Svc Code'!A:H,8,FALSE),0)</f>
        <v>0.1</v>
      </c>
      <c r="F259" s="85">
        <f>IFERROR(VLOOKUP(A259,'[14]11-20 CD025 Svc Code'!A:H,8,FALSE),0)</f>
        <v>0.15</v>
      </c>
      <c r="G259" s="97">
        <f>SUMIF('[14]RM Revenue'!$C:$C,A259,'[14]RM Revenue'!U:U)</f>
        <v>439.6</v>
      </c>
      <c r="H259" s="97">
        <f>SUMIF('[14]RM Revenue'!$C:$C,A259,'[14]RM Revenue'!V:V)</f>
        <v>630</v>
      </c>
      <c r="I259" s="97">
        <f>SUMIF('[14]RM Revenue'!$C:$C,A259,'[14]RM Revenue'!W:W)</f>
        <v>1220.8000000000002</v>
      </c>
      <c r="J259" s="97">
        <f>SUMIF('[14]RM Revenue'!$C:$C,A259,'[14]RM Revenue'!X:X)</f>
        <v>0</v>
      </c>
      <c r="K259" s="97">
        <f>SUMIF('[14]RM Revenue'!$C:$C,A259,'[14]RM Revenue'!Y:Y)</f>
        <v>-552.4</v>
      </c>
      <c r="L259" s="97">
        <f>SUMIF('[14]RM Revenue'!$C:$C,A259,'[14]RM Revenue'!Z:Z)</f>
        <v>1119.2</v>
      </c>
      <c r="M259" s="97">
        <f>SUMIF('[14]RM Revenue'!$C:$C,A259,'[14]RM Revenue'!AA:AA)</f>
        <v>414.4</v>
      </c>
      <c r="N259" s="97">
        <f>SUMIF('[14]RM Revenue'!$C:$C,A259,'[14]RM Revenue'!AB:AB)</f>
        <v>453.6</v>
      </c>
      <c r="O259" s="97">
        <f>SUMIF('[14]RM Revenue'!$C:$C,A259,'[14]RM Revenue'!AC:AC)</f>
        <v>324</v>
      </c>
      <c r="P259" s="97">
        <f>SUMIF('[14]RM Revenue'!$C:$C,A259,'[14]RM Revenue'!AD:AD)</f>
        <v>492</v>
      </c>
      <c r="Q259" s="97">
        <f>SUMIF('[14]RM Revenue'!$C:$C,A259,'[14]RM Revenue'!AE:AE)</f>
        <v>645</v>
      </c>
      <c r="R259" s="97">
        <f>SUMIF('[14]RM Revenue'!$C:$C,A259,'[14]RM Revenue'!AF:AF)</f>
        <v>0</v>
      </c>
      <c r="S259" s="97">
        <f t="shared" si="98"/>
        <v>5186.2</v>
      </c>
      <c r="T259" s="97"/>
      <c r="U259" s="97">
        <f t="shared" si="101"/>
        <v>4396</v>
      </c>
      <c r="V259" s="97">
        <f t="shared" si="101"/>
        <v>6300</v>
      </c>
      <c r="W259" s="97">
        <f t="shared" si="101"/>
        <v>12208.000000000002</v>
      </c>
      <c r="X259" s="97">
        <f t="shared" si="101"/>
        <v>0</v>
      </c>
      <c r="Y259" s="97">
        <f t="shared" si="101"/>
        <v>-5523.9999999999991</v>
      </c>
      <c r="Z259" s="97">
        <f t="shared" si="101"/>
        <v>11192</v>
      </c>
      <c r="AA259" s="97">
        <f t="shared" si="101"/>
        <v>4143.9999999999991</v>
      </c>
      <c r="AB259" s="97">
        <f t="shared" si="100"/>
        <v>4536</v>
      </c>
      <c r="AC259" s="97">
        <f t="shared" si="94"/>
        <v>2160</v>
      </c>
      <c r="AD259" s="97">
        <f t="shared" si="94"/>
        <v>3280</v>
      </c>
      <c r="AE259" s="97">
        <f t="shared" si="94"/>
        <v>4300</v>
      </c>
      <c r="AF259" s="97">
        <f t="shared" si="94"/>
        <v>0</v>
      </c>
      <c r="AG259" s="98">
        <f t="shared" si="95"/>
        <v>46992</v>
      </c>
      <c r="AH259" s="86">
        <f t="shared" si="96"/>
        <v>3916</v>
      </c>
      <c r="AQ259" s="134">
        <f t="shared" si="73"/>
        <v>7048.7999999999993</v>
      </c>
      <c r="AS259" s="142">
        <f t="shared" si="74"/>
        <v>0.15</v>
      </c>
      <c r="AT259" s="134">
        <f t="shared" si="75"/>
        <v>7048.7999999999993</v>
      </c>
      <c r="AU259" s="85">
        <f t="shared" si="76"/>
        <v>0</v>
      </c>
      <c r="AV259" s="196">
        <f t="shared" si="87"/>
        <v>0</v>
      </c>
    </row>
    <row r="260" spans="1:48" x14ac:dyDescent="0.2">
      <c r="A260" s="64" t="str">
        <f t="shared" si="97"/>
        <v>Lewis County UTCRolloffDONATIONRO</v>
      </c>
      <c r="B260" s="64">
        <f t="shared" si="88"/>
        <v>1</v>
      </c>
      <c r="C260" s="100" t="s">
        <v>790</v>
      </c>
      <c r="D260" s="85">
        <f>IFERROR(VLOOKUP(C260,'[14]RM Revenue'!K:L,2,FALSE),0)</f>
        <v>0</v>
      </c>
      <c r="E260" s="85">
        <f>IFERROR(VLOOKUP(A260,'[14]06-20 CD025 Svc Code'!A:H,8,FALSE),0)</f>
        <v>0</v>
      </c>
      <c r="F260" s="85">
        <f>IFERROR(VLOOKUP(A260,'[14]11-20 CD025 Svc Code'!A:H,8,FALSE),0)</f>
        <v>0</v>
      </c>
      <c r="G260" s="97">
        <f>SUMIF('[14]RM Revenue'!$C:$C,A260,'[14]RM Revenue'!U:U)</f>
        <v>0</v>
      </c>
      <c r="H260" s="97">
        <f>SUMIF('[14]RM Revenue'!$C:$C,A260,'[14]RM Revenue'!V:V)</f>
        <v>0</v>
      </c>
      <c r="I260" s="97">
        <f>SUMIF('[14]RM Revenue'!$C:$C,A260,'[14]RM Revenue'!W:W)</f>
        <v>0</v>
      </c>
      <c r="J260" s="97">
        <f>SUMIF('[14]RM Revenue'!$C:$C,A260,'[14]RM Revenue'!X:X)</f>
        <v>0</v>
      </c>
      <c r="K260" s="97">
        <f>SUMIF('[14]RM Revenue'!$C:$C,A260,'[14]RM Revenue'!Y:Y)</f>
        <v>0</v>
      </c>
      <c r="L260" s="97">
        <f>SUMIF('[14]RM Revenue'!$C:$C,A260,'[14]RM Revenue'!Z:Z)</f>
        <v>0</v>
      </c>
      <c r="M260" s="97">
        <f>SUMIF('[14]RM Revenue'!$C:$C,A260,'[14]RM Revenue'!AA:AA)</f>
        <v>0</v>
      </c>
      <c r="N260" s="97">
        <f>SUMIF('[14]RM Revenue'!$C:$C,A260,'[14]RM Revenue'!AB:AB)</f>
        <v>0</v>
      </c>
      <c r="O260" s="97">
        <f>SUMIF('[14]RM Revenue'!$C:$C,A260,'[14]RM Revenue'!AC:AC)</f>
        <v>0</v>
      </c>
      <c r="P260" s="97">
        <f>SUMIF('[14]RM Revenue'!$C:$C,A260,'[14]RM Revenue'!AD:AD)</f>
        <v>0</v>
      </c>
      <c r="Q260" s="97">
        <f>SUMIF('[14]RM Revenue'!$C:$C,A260,'[14]RM Revenue'!AE:AE)</f>
        <v>0</v>
      </c>
      <c r="R260" s="97">
        <f>SUMIF('[14]RM Revenue'!$C:$C,A260,'[14]RM Revenue'!AF:AF)</f>
        <v>0</v>
      </c>
      <c r="S260" s="97">
        <f t="shared" si="98"/>
        <v>0</v>
      </c>
      <c r="T260" s="97"/>
      <c r="U260" s="97">
        <f t="shared" si="101"/>
        <v>0</v>
      </c>
      <c r="V260" s="97">
        <f t="shared" si="101"/>
        <v>0</v>
      </c>
      <c r="W260" s="97">
        <f t="shared" si="101"/>
        <v>0</v>
      </c>
      <c r="X260" s="97">
        <f t="shared" si="101"/>
        <v>0</v>
      </c>
      <c r="Y260" s="97">
        <f t="shared" si="101"/>
        <v>0</v>
      </c>
      <c r="Z260" s="97">
        <f t="shared" si="101"/>
        <v>0</v>
      </c>
      <c r="AA260" s="97">
        <f t="shared" si="101"/>
        <v>0</v>
      </c>
      <c r="AB260" s="97">
        <f t="shared" si="100"/>
        <v>0</v>
      </c>
      <c r="AC260" s="97">
        <f t="shared" si="94"/>
        <v>0</v>
      </c>
      <c r="AD260" s="97">
        <f t="shared" si="94"/>
        <v>0</v>
      </c>
      <c r="AE260" s="97">
        <f t="shared" si="94"/>
        <v>0</v>
      </c>
      <c r="AF260" s="97">
        <f t="shared" si="94"/>
        <v>0</v>
      </c>
      <c r="AG260" s="98">
        <f t="shared" si="95"/>
        <v>0</v>
      </c>
      <c r="AH260" s="86">
        <f t="shared" si="96"/>
        <v>0</v>
      </c>
      <c r="AQ260" s="134">
        <f t="shared" si="73"/>
        <v>0</v>
      </c>
      <c r="AS260" s="142">
        <f t="shared" si="74"/>
        <v>0</v>
      </c>
      <c r="AT260" s="134">
        <f t="shared" si="75"/>
        <v>0</v>
      </c>
      <c r="AU260" s="85">
        <f t="shared" si="76"/>
        <v>0</v>
      </c>
      <c r="AV260" s="196">
        <f t="shared" si="87"/>
        <v>0</v>
      </c>
    </row>
    <row r="261" spans="1:48" x14ac:dyDescent="0.2">
      <c r="A261" s="64" t="str">
        <f>$A$1&amp;"SURC"&amp;C261</f>
        <v>Lewis County UTCSURCLFUEL-RO</v>
      </c>
      <c r="B261" s="64">
        <f t="shared" si="88"/>
        <v>1</v>
      </c>
      <c r="C261" s="100" t="s">
        <v>791</v>
      </c>
      <c r="D261" s="96" t="str">
        <f>VLOOKUP(C261,'[14]RM Revenue'!K:L,2,FALSE)</f>
        <v>FUEL &amp; MATERIAL SURCHARGE</v>
      </c>
      <c r="E261" s="85">
        <f>IFERROR(VLOOKUP(A261,'[14]06-20 CD025 Svc Code'!A:H,8,FALSE),0)</f>
        <v>0</v>
      </c>
      <c r="F261" s="85">
        <f>IFERROR(VLOOKUP(A261,'[14]11-20 CD025 Svc Code'!A:H,8,FALSE),0)</f>
        <v>0</v>
      </c>
      <c r="G261" s="97">
        <f>SUMIF('[14]RM Revenue'!$C:$C,A261,'[14]RM Revenue'!U:U)</f>
        <v>0</v>
      </c>
      <c r="H261" s="97">
        <f>SUMIF('[14]RM Revenue'!$C:$C,A261,'[14]RM Revenue'!V:V)</f>
        <v>0</v>
      </c>
      <c r="I261" s="97">
        <f>SUMIF('[14]RM Revenue'!$C:$C,A261,'[14]RM Revenue'!W:W)</f>
        <v>0</v>
      </c>
      <c r="J261" s="97">
        <f>SUMIF('[14]RM Revenue'!$C:$C,A261,'[14]RM Revenue'!X:X)</f>
        <v>0</v>
      </c>
      <c r="K261" s="97">
        <f>SUMIF('[14]RM Revenue'!$C:$C,A261,'[14]RM Revenue'!Y:Y)</f>
        <v>0</v>
      </c>
      <c r="L261" s="97">
        <f>SUMIF('[14]RM Revenue'!$C:$C,A261,'[14]RM Revenue'!Z:Z)</f>
        <v>0</v>
      </c>
      <c r="M261" s="97">
        <f>SUMIF('[14]RM Revenue'!$C:$C,A261,'[14]RM Revenue'!AA:AA)</f>
        <v>0</v>
      </c>
      <c r="N261" s="97">
        <f>SUMIF('[14]RM Revenue'!$C:$C,A261,'[14]RM Revenue'!AB:AB)</f>
        <v>0</v>
      </c>
      <c r="O261" s="97">
        <f>SUMIF('[14]RM Revenue'!$C:$C,A261,'[14]RM Revenue'!AC:AC)</f>
        <v>0</v>
      </c>
      <c r="P261" s="97">
        <f>SUMIF('[14]RM Revenue'!$C:$C,A261,'[14]RM Revenue'!AD:AD)</f>
        <v>0</v>
      </c>
      <c r="Q261" s="97">
        <f>SUMIF('[14]RM Revenue'!$C:$C,A261,'[14]RM Revenue'!AE:AE)</f>
        <v>0</v>
      </c>
      <c r="R261" s="97">
        <f>SUMIF('[14]RM Revenue'!$C:$C,A261,'[14]RM Revenue'!AF:AF)</f>
        <v>0</v>
      </c>
      <c r="S261" s="97">
        <f t="shared" si="98"/>
        <v>0</v>
      </c>
      <c r="T261" s="97"/>
      <c r="U261" s="97">
        <f t="shared" si="101"/>
        <v>0</v>
      </c>
      <c r="V261" s="97">
        <f t="shared" si="101"/>
        <v>0</v>
      </c>
      <c r="W261" s="97">
        <f t="shared" si="101"/>
        <v>0</v>
      </c>
      <c r="X261" s="97">
        <f t="shared" si="101"/>
        <v>0</v>
      </c>
      <c r="Y261" s="97">
        <f t="shared" si="101"/>
        <v>0</v>
      </c>
      <c r="Z261" s="97">
        <f t="shared" si="101"/>
        <v>0</v>
      </c>
      <c r="AA261" s="97">
        <f t="shared" si="101"/>
        <v>0</v>
      </c>
      <c r="AB261" s="97">
        <f t="shared" si="100"/>
        <v>0</v>
      </c>
      <c r="AC261" s="97">
        <f t="shared" si="94"/>
        <v>0</v>
      </c>
      <c r="AD261" s="97">
        <f t="shared" si="94"/>
        <v>0</v>
      </c>
      <c r="AE261" s="97">
        <f t="shared" si="94"/>
        <v>0</v>
      </c>
      <c r="AF261" s="97">
        <f t="shared" si="94"/>
        <v>0</v>
      </c>
      <c r="AG261" s="98">
        <f t="shared" si="95"/>
        <v>0</v>
      </c>
      <c r="AH261" s="86">
        <f t="shared" si="96"/>
        <v>0</v>
      </c>
      <c r="AQ261" s="134">
        <f t="shared" si="73"/>
        <v>0</v>
      </c>
      <c r="AS261" s="142">
        <f t="shared" si="74"/>
        <v>0</v>
      </c>
      <c r="AT261" s="134">
        <f t="shared" si="75"/>
        <v>0</v>
      </c>
      <c r="AU261" s="85">
        <f t="shared" si="76"/>
        <v>0</v>
      </c>
      <c r="AV261" s="196">
        <f t="shared" si="87"/>
        <v>0</v>
      </c>
    </row>
    <row r="262" spans="1:48" ht="15" x14ac:dyDescent="0.25">
      <c r="A262" s="64" t="str">
        <f>$A$1&amp;"Rolloff"&amp;C262</f>
        <v>Lewis County UTCRolloffLABOR-RO</v>
      </c>
      <c r="B262" s="64">
        <f t="shared" si="88"/>
        <v>1</v>
      </c>
      <c r="C262" s="95" t="s">
        <v>792</v>
      </c>
      <c r="D262" s="102" t="s">
        <v>793</v>
      </c>
      <c r="E262" s="85">
        <f>IFERROR(VLOOKUP(A262,'[14]06-20 CD025 Svc Code'!A:H,8,FALSE),0)</f>
        <v>120</v>
      </c>
      <c r="F262" s="85">
        <f>IFERROR(VLOOKUP(A262,'[14]11-20 CD025 Svc Code'!A:H,8,FALSE),0)</f>
        <v>124.84</v>
      </c>
      <c r="G262" s="97">
        <f>SUMIF('[14]RM Revenue'!$C:$C,A262,'[14]RM Revenue'!U:U)</f>
        <v>0</v>
      </c>
      <c r="H262" s="97">
        <f>SUMIF('[14]RM Revenue'!$C:$C,A262,'[14]RM Revenue'!V:V)</f>
        <v>0</v>
      </c>
      <c r="I262" s="97">
        <f>SUMIF('[14]RM Revenue'!$C:$C,A262,'[14]RM Revenue'!W:W)</f>
        <v>0</v>
      </c>
      <c r="J262" s="97">
        <f>SUMIF('[14]RM Revenue'!$C:$C,A262,'[14]RM Revenue'!X:X)</f>
        <v>0</v>
      </c>
      <c r="K262" s="97">
        <f>SUMIF('[14]RM Revenue'!$C:$C,A262,'[14]RM Revenue'!Y:Y)</f>
        <v>0</v>
      </c>
      <c r="L262" s="97">
        <f>SUMIF('[14]RM Revenue'!$C:$C,A262,'[14]RM Revenue'!Z:Z)</f>
        <v>0</v>
      </c>
      <c r="M262" s="97">
        <f>SUMIF('[14]RM Revenue'!$C:$C,A262,'[14]RM Revenue'!AA:AA)</f>
        <v>0</v>
      </c>
      <c r="N262" s="97">
        <f>SUMIF('[14]RM Revenue'!$C:$C,A262,'[14]RM Revenue'!AB:AB)</f>
        <v>0</v>
      </c>
      <c r="O262" s="97">
        <f>SUMIF('[14]RM Revenue'!$C:$C,A262,'[14]RM Revenue'!AC:AC)</f>
        <v>0</v>
      </c>
      <c r="P262" s="97">
        <f>SUMIF('[14]RM Revenue'!$C:$C,A262,'[14]RM Revenue'!AD:AD)</f>
        <v>0</v>
      </c>
      <c r="Q262" s="97">
        <f>SUMIF('[14]RM Revenue'!$C:$C,A262,'[14]RM Revenue'!AE:AE)</f>
        <v>0</v>
      </c>
      <c r="R262" s="97">
        <f>SUMIF('[14]RM Revenue'!$C:$C,A262,'[14]RM Revenue'!AF:AF)</f>
        <v>0</v>
      </c>
      <c r="S262" s="97">
        <f t="shared" si="98"/>
        <v>0</v>
      </c>
      <c r="T262" s="97"/>
      <c r="U262" s="97">
        <f t="shared" si="101"/>
        <v>0</v>
      </c>
      <c r="V262" s="97">
        <f t="shared" si="101"/>
        <v>0</v>
      </c>
      <c r="W262" s="97">
        <f t="shared" si="101"/>
        <v>0</v>
      </c>
      <c r="X262" s="97">
        <f t="shared" si="101"/>
        <v>0</v>
      </c>
      <c r="Y262" s="97">
        <f t="shared" si="101"/>
        <v>0</v>
      </c>
      <c r="Z262" s="97">
        <f t="shared" si="101"/>
        <v>0</v>
      </c>
      <c r="AA262" s="97">
        <f t="shared" si="101"/>
        <v>0</v>
      </c>
      <c r="AB262" s="97">
        <f t="shared" si="100"/>
        <v>0</v>
      </c>
      <c r="AC262" s="97">
        <f t="shared" si="94"/>
        <v>0</v>
      </c>
      <c r="AD262" s="97">
        <f t="shared" si="94"/>
        <v>0</v>
      </c>
      <c r="AE262" s="97">
        <f t="shared" si="94"/>
        <v>0</v>
      </c>
      <c r="AF262" s="97">
        <f t="shared" si="94"/>
        <v>0</v>
      </c>
      <c r="AG262" s="98">
        <f t="shared" si="95"/>
        <v>0</v>
      </c>
      <c r="AH262" s="86">
        <f t="shared" si="96"/>
        <v>0</v>
      </c>
      <c r="AQ262" s="134">
        <f t="shared" si="73"/>
        <v>0</v>
      </c>
      <c r="AS262" s="142">
        <f t="shared" si="74"/>
        <v>125.29</v>
      </c>
      <c r="AT262" s="134">
        <f t="shared" si="75"/>
        <v>0</v>
      </c>
      <c r="AU262" s="85">
        <f t="shared" si="76"/>
        <v>0</v>
      </c>
      <c r="AV262" s="196">
        <f t="shared" si="87"/>
        <v>0</v>
      </c>
    </row>
    <row r="263" spans="1:48" ht="15" x14ac:dyDescent="0.25">
      <c r="A263" s="64" t="str">
        <f>$A$1&amp;"Rolloff"&amp;C263</f>
        <v>Lewis County UTCRolloffEQUIP-RO</v>
      </c>
      <c r="B263" s="64">
        <f t="shared" si="88"/>
        <v>1</v>
      </c>
      <c r="C263" s="95" t="s">
        <v>794</v>
      </c>
      <c r="D263" s="102" t="s">
        <v>795</v>
      </c>
      <c r="E263" s="85">
        <f>IFERROR(VLOOKUP(A263,'[14]06-20 CD025 Svc Code'!A:H,8,FALSE),0)</f>
        <v>0</v>
      </c>
      <c r="F263" s="85">
        <f>IFERROR(VLOOKUP(A263,'[14]11-20 CD025 Svc Code'!A:H,8,FALSE),0)</f>
        <v>0</v>
      </c>
      <c r="G263" s="97">
        <f>SUMIF('[14]RM Revenue'!$C:$C,A263,'[14]RM Revenue'!U:U)</f>
        <v>0</v>
      </c>
      <c r="H263" s="97">
        <f>SUMIF('[14]RM Revenue'!$C:$C,A263,'[14]RM Revenue'!V:V)</f>
        <v>0</v>
      </c>
      <c r="I263" s="97">
        <f>SUMIF('[14]RM Revenue'!$C:$C,A263,'[14]RM Revenue'!W:W)</f>
        <v>0</v>
      </c>
      <c r="J263" s="97">
        <f>SUMIF('[14]RM Revenue'!$C:$C,A263,'[14]RM Revenue'!X:X)</f>
        <v>0</v>
      </c>
      <c r="K263" s="97">
        <f>SUMIF('[14]RM Revenue'!$C:$C,A263,'[14]RM Revenue'!Y:Y)</f>
        <v>0</v>
      </c>
      <c r="L263" s="97">
        <f>SUMIF('[14]RM Revenue'!$C:$C,A263,'[14]RM Revenue'!Z:Z)</f>
        <v>0</v>
      </c>
      <c r="M263" s="97">
        <f>SUMIF('[14]RM Revenue'!$C:$C,A263,'[14]RM Revenue'!AA:AA)</f>
        <v>0</v>
      </c>
      <c r="N263" s="97">
        <f>SUMIF('[14]RM Revenue'!$C:$C,A263,'[14]RM Revenue'!AB:AB)</f>
        <v>0</v>
      </c>
      <c r="O263" s="97">
        <f>SUMIF('[14]RM Revenue'!$C:$C,A263,'[14]RM Revenue'!AC:AC)</f>
        <v>0</v>
      </c>
      <c r="P263" s="97">
        <f>SUMIF('[14]RM Revenue'!$C:$C,A263,'[14]RM Revenue'!AD:AD)</f>
        <v>0</v>
      </c>
      <c r="Q263" s="97">
        <f>SUMIF('[14]RM Revenue'!$C:$C,A263,'[14]RM Revenue'!AE:AE)</f>
        <v>0</v>
      </c>
      <c r="R263" s="97">
        <f>SUMIF('[14]RM Revenue'!$C:$C,A263,'[14]RM Revenue'!AF:AF)</f>
        <v>0</v>
      </c>
      <c r="S263" s="97">
        <f t="shared" si="98"/>
        <v>0</v>
      </c>
      <c r="T263" s="97"/>
      <c r="U263" s="97">
        <f t="shared" si="101"/>
        <v>0</v>
      </c>
      <c r="V263" s="97">
        <f t="shared" si="101"/>
        <v>0</v>
      </c>
      <c r="W263" s="97">
        <f t="shared" si="101"/>
        <v>0</v>
      </c>
      <c r="X263" s="97">
        <f t="shared" si="101"/>
        <v>0</v>
      </c>
      <c r="Y263" s="97">
        <f t="shared" si="101"/>
        <v>0</v>
      </c>
      <c r="Z263" s="97">
        <f t="shared" si="101"/>
        <v>0</v>
      </c>
      <c r="AA263" s="97">
        <f t="shared" si="101"/>
        <v>0</v>
      </c>
      <c r="AB263" s="97">
        <f t="shared" si="100"/>
        <v>0</v>
      </c>
      <c r="AC263" s="97">
        <f t="shared" si="94"/>
        <v>0</v>
      </c>
      <c r="AD263" s="97">
        <f t="shared" si="94"/>
        <v>0</v>
      </c>
      <c r="AE263" s="97">
        <f t="shared" si="94"/>
        <v>0</v>
      </c>
      <c r="AF263" s="97">
        <f t="shared" si="94"/>
        <v>0</v>
      </c>
      <c r="AG263" s="98">
        <f t="shared" si="95"/>
        <v>0</v>
      </c>
      <c r="AH263" s="86">
        <f t="shared" si="96"/>
        <v>0</v>
      </c>
      <c r="AQ263" s="134">
        <f t="shared" si="73"/>
        <v>0</v>
      </c>
      <c r="AS263" s="142">
        <f t="shared" si="74"/>
        <v>0</v>
      </c>
      <c r="AT263" s="134">
        <f t="shared" si="75"/>
        <v>0</v>
      </c>
      <c r="AU263" s="85">
        <f t="shared" si="76"/>
        <v>0</v>
      </c>
      <c r="AV263" s="196">
        <f t="shared" si="87"/>
        <v>0</v>
      </c>
    </row>
    <row r="264" spans="1:48" x14ac:dyDescent="0.2">
      <c r="C264" s="100"/>
      <c r="D264" s="96"/>
      <c r="G264" s="97"/>
      <c r="H264" s="97"/>
      <c r="I264" s="97"/>
      <c r="J264" s="97"/>
      <c r="K264" s="97"/>
      <c r="L264" s="97"/>
      <c r="M264" s="97"/>
      <c r="N264" s="97"/>
      <c r="O264" s="97"/>
      <c r="P264" s="97"/>
      <c r="Q264" s="97"/>
      <c r="R264" s="97"/>
      <c r="S264" s="97"/>
      <c r="T264" s="97"/>
      <c r="U264" s="97"/>
      <c r="V264" s="97"/>
      <c r="W264" s="97"/>
      <c r="X264" s="97"/>
      <c r="Y264" s="97"/>
      <c r="Z264" s="97"/>
      <c r="AA264" s="97"/>
      <c r="AB264" s="97"/>
      <c r="AC264" s="97"/>
      <c r="AD264" s="97"/>
      <c r="AE264" s="97"/>
      <c r="AF264" s="97"/>
      <c r="AG264" s="98"/>
      <c r="AH264" s="86"/>
      <c r="AJ264" s="115"/>
      <c r="AK264" s="115"/>
      <c r="AQ264" s="134"/>
      <c r="AS264" s="142"/>
      <c r="AT264" s="134"/>
      <c r="AU264" s="85"/>
      <c r="AV264" s="196"/>
    </row>
    <row r="265" spans="1:48" x14ac:dyDescent="0.2">
      <c r="C265" s="117"/>
      <c r="D265" s="117"/>
      <c r="G265" s="85"/>
      <c r="H265" s="85"/>
      <c r="I265" s="85"/>
      <c r="J265" s="85"/>
      <c r="K265" s="85"/>
      <c r="L265" s="85"/>
      <c r="M265" s="85"/>
      <c r="N265" s="85"/>
      <c r="O265" s="85"/>
      <c r="P265" s="85"/>
      <c r="Q265" s="85"/>
      <c r="R265" s="85"/>
      <c r="S265" s="63"/>
      <c r="T265" s="63"/>
      <c r="U265" s="97"/>
      <c r="V265" s="97"/>
      <c r="W265" s="97"/>
      <c r="X265" s="97"/>
      <c r="Y265" s="97"/>
      <c r="Z265" s="97"/>
      <c r="AA265" s="97"/>
      <c r="AB265" s="97"/>
      <c r="AC265" s="97"/>
      <c r="AD265" s="97"/>
      <c r="AE265" s="97"/>
      <c r="AF265" s="97"/>
      <c r="AG265" s="98"/>
      <c r="AH265" s="86"/>
      <c r="AJ265" s="115"/>
      <c r="AK265" s="143"/>
      <c r="AQ265" s="134"/>
      <c r="AS265" s="142"/>
      <c r="AT265" s="134"/>
      <c r="AU265" s="85"/>
      <c r="AV265" s="196"/>
    </row>
    <row r="266" spans="1:48" ht="12.75" thickBot="1" x14ac:dyDescent="0.25">
      <c r="B266" s="64">
        <f t="shared" si="88"/>
        <v>0</v>
      </c>
      <c r="C266" s="117"/>
      <c r="D266" s="118" t="s">
        <v>796</v>
      </c>
      <c r="E266" s="85">
        <f>IFERROR(VLOOKUP(A266,'[14]06-20 CD025 Svc Code'!A:H,8,FALSE),0)</f>
        <v>0</v>
      </c>
      <c r="F266" s="85">
        <f>IFERROR(VLOOKUP(A266,'[14]11-20 CD025 Svc Code'!A:H,8,FALSE),0)</f>
        <v>0</v>
      </c>
      <c r="G266" s="119">
        <f t="shared" ref="G266:S266" si="102">SUM(G227:G265)</f>
        <v>46597.270000000004</v>
      </c>
      <c r="H266" s="119">
        <f t="shared" si="102"/>
        <v>43815.67</v>
      </c>
      <c r="I266" s="119">
        <f t="shared" si="102"/>
        <v>54207.850000000006</v>
      </c>
      <c r="J266" s="119">
        <f t="shared" si="102"/>
        <v>46895.05000000001</v>
      </c>
      <c r="K266" s="119">
        <f t="shared" si="102"/>
        <v>52464.43</v>
      </c>
      <c r="L266" s="119">
        <f t="shared" si="102"/>
        <v>59084.229999999996</v>
      </c>
      <c r="M266" s="119">
        <f t="shared" si="102"/>
        <v>81846.38999999997</v>
      </c>
      <c r="N266" s="119">
        <f t="shared" si="102"/>
        <v>76240.409999999989</v>
      </c>
      <c r="O266" s="119">
        <f t="shared" si="102"/>
        <v>71178.539999999994</v>
      </c>
      <c r="P266" s="119">
        <f t="shared" si="102"/>
        <v>75628.55</v>
      </c>
      <c r="Q266" s="119">
        <f t="shared" si="102"/>
        <v>57954.09</v>
      </c>
      <c r="R266" s="119">
        <f t="shared" si="102"/>
        <v>65147.91</v>
      </c>
      <c r="S266" s="120">
        <f t="shared" si="102"/>
        <v>731060.38999999978</v>
      </c>
      <c r="T266" s="129">
        <f>S266-SUM(G266:R266)</f>
        <v>0</v>
      </c>
      <c r="U266" s="121">
        <f t="shared" ref="U266:AG266" si="103">SUM(U227:U265)</f>
        <v>5804.0849593258799</v>
      </c>
      <c r="V266" s="121">
        <f t="shared" si="103"/>
        <v>7720.795103449399</v>
      </c>
      <c r="W266" s="121">
        <f t="shared" si="103"/>
        <v>14098.969528023281</v>
      </c>
      <c r="X266" s="121">
        <f t="shared" si="103"/>
        <v>1574.8830859747629</v>
      </c>
      <c r="Y266" s="121">
        <f t="shared" si="103"/>
        <v>-3406.7888125976615</v>
      </c>
      <c r="Z266" s="121">
        <f t="shared" si="103"/>
        <v>13352.879447440579</v>
      </c>
      <c r="AA266" s="121">
        <f t="shared" si="103"/>
        <v>7105.4463666160491</v>
      </c>
      <c r="AB266" s="121">
        <f t="shared" si="103"/>
        <v>7401.9559070024952</v>
      </c>
      <c r="AC266" s="121">
        <f t="shared" si="103"/>
        <v>4369.4721746142495</v>
      </c>
      <c r="AD266" s="121">
        <f t="shared" si="103"/>
        <v>5504.5352298392881</v>
      </c>
      <c r="AE266" s="121">
        <f t="shared" si="103"/>
        <v>5872.1079863713203</v>
      </c>
      <c r="AF266" s="121">
        <f t="shared" si="103"/>
        <v>1973.5127811939572</v>
      </c>
      <c r="AG266" s="122">
        <f t="shared" si="103"/>
        <v>71371.853757253586</v>
      </c>
      <c r="AH266" s="122">
        <f>+SUM(AH245:AH250)</f>
        <v>654.56965755633735</v>
      </c>
      <c r="AQ266" s="197">
        <f>SUM(AQ227:AQ265)</f>
        <v>751349.51330328151</v>
      </c>
      <c r="AS266" s="142"/>
      <c r="AT266" s="197">
        <f t="shared" ref="AT266:AU266" si="104">SUM(AT227:AT265)</f>
        <v>753960.64602238953</v>
      </c>
      <c r="AU266" s="197">
        <f t="shared" si="104"/>
        <v>2611.1327191079213</v>
      </c>
      <c r="AV266" s="196">
        <f t="shared" ref="AV266" si="105">IFERROR(+AU266/AQ266,0)</f>
        <v>3.475257084586598E-3</v>
      </c>
    </row>
    <row r="267" spans="1:48" ht="12.75" thickTop="1" x14ac:dyDescent="0.2">
      <c r="C267" s="117"/>
      <c r="D267" s="117"/>
      <c r="G267" s="85"/>
      <c r="H267" s="85"/>
      <c r="I267" s="85"/>
      <c r="J267" s="85"/>
      <c r="K267" s="85"/>
      <c r="L267" s="85"/>
      <c r="M267" s="85"/>
      <c r="N267" s="85"/>
      <c r="O267" s="85"/>
      <c r="P267" s="85"/>
      <c r="Q267" s="85"/>
      <c r="R267" s="85"/>
      <c r="S267" s="63"/>
      <c r="T267" s="63"/>
      <c r="U267" s="97"/>
      <c r="V267" s="97"/>
      <c r="W267" s="97"/>
      <c r="X267" s="97"/>
      <c r="Y267" s="97"/>
      <c r="Z267" s="97"/>
      <c r="AA267" s="97"/>
      <c r="AB267" s="97"/>
      <c r="AC267" s="97"/>
      <c r="AD267" s="97"/>
      <c r="AE267" s="97"/>
      <c r="AF267" s="97"/>
      <c r="AG267" s="98"/>
      <c r="AH267" s="86"/>
      <c r="AQ267" s="134"/>
      <c r="AS267" s="142"/>
      <c r="AT267" s="134"/>
      <c r="AU267" s="85"/>
      <c r="AV267" s="196"/>
    </row>
    <row r="268" spans="1:48" x14ac:dyDescent="0.2">
      <c r="B268" s="64">
        <f t="shared" si="88"/>
        <v>1</v>
      </c>
      <c r="C268" s="125" t="s">
        <v>797</v>
      </c>
      <c r="D268" s="125" t="s">
        <v>797</v>
      </c>
      <c r="E268" s="85">
        <f>IFERROR(VLOOKUP(A268,'[14]06-20 CD025 Svc Code'!A:H,8,FALSE),0)</f>
        <v>0</v>
      </c>
      <c r="F268" s="85">
        <f>IFERROR(VLOOKUP(A268,'[14]11-20 CD025 Svc Code'!A:H,8,FALSE),0)</f>
        <v>0</v>
      </c>
      <c r="G268" s="85"/>
      <c r="H268" s="85"/>
      <c r="I268" s="85"/>
      <c r="J268" s="85"/>
      <c r="K268" s="85"/>
      <c r="L268" s="85"/>
      <c r="M268" s="85"/>
      <c r="N268" s="85"/>
      <c r="O268" s="85"/>
      <c r="P268" s="85"/>
      <c r="Q268" s="85"/>
      <c r="R268" s="85"/>
      <c r="S268" s="63"/>
      <c r="T268" s="63"/>
      <c r="U268" s="97">
        <f t="shared" ref="U268:AF270" si="106">IFERROR(G268/$E268,0)</f>
        <v>0</v>
      </c>
      <c r="V268" s="97">
        <f t="shared" si="106"/>
        <v>0</v>
      </c>
      <c r="W268" s="97">
        <f t="shared" si="106"/>
        <v>0</v>
      </c>
      <c r="X268" s="97">
        <f t="shared" si="106"/>
        <v>0</v>
      </c>
      <c r="Y268" s="97">
        <f t="shared" si="106"/>
        <v>0</v>
      </c>
      <c r="Z268" s="97">
        <f t="shared" si="106"/>
        <v>0</v>
      </c>
      <c r="AA268" s="97">
        <f t="shared" si="106"/>
        <v>0</v>
      </c>
      <c r="AB268" s="97">
        <f t="shared" si="106"/>
        <v>0</v>
      </c>
      <c r="AC268" s="97">
        <f t="shared" si="106"/>
        <v>0</v>
      </c>
      <c r="AD268" s="97">
        <f t="shared" si="106"/>
        <v>0</v>
      </c>
      <c r="AE268" s="97">
        <f t="shared" si="106"/>
        <v>0</v>
      </c>
      <c r="AF268" s="97">
        <f t="shared" si="106"/>
        <v>0</v>
      </c>
      <c r="AG268" s="98">
        <f>SUM(U268:AF268)</f>
        <v>0</v>
      </c>
      <c r="AH268" s="86">
        <f>AG268/12</f>
        <v>0</v>
      </c>
      <c r="AQ268" s="134"/>
      <c r="AS268" s="142"/>
      <c r="AT268" s="134"/>
      <c r="AU268" s="85"/>
      <c r="AV268" s="196"/>
    </row>
    <row r="269" spans="1:48" x14ac:dyDescent="0.2">
      <c r="A269" s="64" t="str">
        <f>$A$1&amp;"Rolloff"&amp;C269</f>
        <v>Lewis County UTCRolloffDISP-RO</v>
      </c>
      <c r="B269" s="64">
        <f t="shared" si="88"/>
        <v>1</v>
      </c>
      <c r="C269" s="100" t="s">
        <v>798</v>
      </c>
      <c r="D269" s="96" t="str">
        <f>VLOOKUP(C269,'[14]RM Revenue'!K:L,2,FALSE)</f>
        <v>DISPOSAL CHARGE - RO</v>
      </c>
      <c r="E269" s="85">
        <f>IFERROR(VLOOKUP(A269,'[14]06-20 CD025 Svc Code'!A:H,8,FALSE),0)</f>
        <v>90</v>
      </c>
      <c r="F269" s="85">
        <f>IFERROR(VLOOKUP(A269,'[14]11-20 CD025 Svc Code'!A:H,8,FALSE),0)</f>
        <v>90</v>
      </c>
      <c r="G269" s="97">
        <f>SUMIF('[14]RM Revenue'!$C:$C,A269,'[14]RM Revenue'!U:U)</f>
        <v>53936.100000000006</v>
      </c>
      <c r="H269" s="97">
        <f>SUMIF('[14]RM Revenue'!$C:$C,A269,'[14]RM Revenue'!V:V)</f>
        <v>49664.700000000004</v>
      </c>
      <c r="I269" s="97">
        <f>SUMIF('[14]RM Revenue'!$C:$C,A269,'[14]RM Revenue'!W:W)</f>
        <v>54654.3</v>
      </c>
      <c r="J269" s="97">
        <f>SUMIF('[14]RM Revenue'!$C:$C,A269,'[14]RM Revenue'!X:X)</f>
        <v>48857.8</v>
      </c>
      <c r="K269" s="97">
        <f>SUMIF('[14]RM Revenue'!$C:$C,A269,'[14]RM Revenue'!Y:Y)</f>
        <v>49869.599999999999</v>
      </c>
      <c r="L269" s="97">
        <f>SUMIF('[14]RM Revenue'!$C:$C,A269,'[14]RM Revenue'!Z:Z)</f>
        <v>63933</v>
      </c>
      <c r="M269" s="97">
        <f>SUMIF('[14]RM Revenue'!$C:$C,A269,'[14]RM Revenue'!AA:AA)</f>
        <v>92694.8</v>
      </c>
      <c r="N269" s="97">
        <f>SUMIF('[14]RM Revenue'!$C:$C,A269,'[14]RM Revenue'!AB:AB)</f>
        <v>78070.14</v>
      </c>
      <c r="O269" s="97">
        <f>SUMIF('[14]RM Revenue'!$C:$C,A269,'[14]RM Revenue'!AC:AC)</f>
        <v>69957.599999999991</v>
      </c>
      <c r="P269" s="97">
        <f>SUMIF('[14]RM Revenue'!$C:$C,A269,'[14]RM Revenue'!AD:AD)</f>
        <v>76187.399999999994</v>
      </c>
      <c r="Q269" s="97">
        <f>SUMIF('[14]RM Revenue'!$C:$C,A269,'[14]RM Revenue'!AE:AE)</f>
        <v>60128.2</v>
      </c>
      <c r="R269" s="97">
        <f>SUMIF('[14]RM Revenue'!$C:$C,A269,'[14]RM Revenue'!AF:AF)</f>
        <v>76338</v>
      </c>
      <c r="S269" s="97">
        <f>SUM(G269:R269)</f>
        <v>774291.64</v>
      </c>
      <c r="T269" s="97"/>
      <c r="U269" s="97">
        <f t="shared" si="106"/>
        <v>599.29000000000008</v>
      </c>
      <c r="V269" s="97">
        <f t="shared" si="106"/>
        <v>551.83000000000004</v>
      </c>
      <c r="W269" s="97">
        <f t="shared" si="106"/>
        <v>607.27</v>
      </c>
      <c r="X269" s="97">
        <f t="shared" si="106"/>
        <v>542.86444444444453</v>
      </c>
      <c r="Y269" s="97">
        <f t="shared" si="106"/>
        <v>554.10666666666668</v>
      </c>
      <c r="Z269" s="97">
        <f t="shared" si="106"/>
        <v>710.36666666666667</v>
      </c>
      <c r="AA269" s="97">
        <f t="shared" si="106"/>
        <v>1029.9422222222222</v>
      </c>
      <c r="AB269" s="97">
        <f t="shared" si="106"/>
        <v>867.44600000000003</v>
      </c>
      <c r="AC269" s="97">
        <f t="shared" ref="AC269:AF270" si="107">IFERROR(O269/$F269,0)</f>
        <v>777.30666666666662</v>
      </c>
      <c r="AD269" s="97">
        <f t="shared" si="107"/>
        <v>846.52666666666664</v>
      </c>
      <c r="AE269" s="97">
        <f t="shared" si="107"/>
        <v>668.0911111111111</v>
      </c>
      <c r="AF269" s="97">
        <f t="shared" si="107"/>
        <v>848.2</v>
      </c>
      <c r="AG269" s="98">
        <f>SUM(U269:AF269)</f>
        <v>8603.2404444444437</v>
      </c>
      <c r="AH269" s="86">
        <f>AG269/12</f>
        <v>716.93670370370364</v>
      </c>
      <c r="AQ269" s="134"/>
      <c r="AS269" s="142"/>
      <c r="AT269" s="134"/>
      <c r="AU269" s="85"/>
      <c r="AV269" s="196"/>
    </row>
    <row r="270" spans="1:48" x14ac:dyDescent="0.2">
      <c r="A270" s="64" t="str">
        <f>$A$1&amp;"Rolloff"&amp;C270</f>
        <v>Lewis County UTCRolloffDISPMETAL-RO</v>
      </c>
      <c r="B270" s="64">
        <f t="shared" si="88"/>
        <v>1</v>
      </c>
      <c r="C270" s="100" t="s">
        <v>799</v>
      </c>
      <c r="D270" s="85">
        <f>IFERROR(VLOOKUP(C270,'[14]RM Revenue'!K:L,2,FALSE),0)</f>
        <v>0</v>
      </c>
      <c r="E270" s="85">
        <f>IFERROR(VLOOKUP(A270,'[14]06-20 CD025 Svc Code'!A:H,8,FALSE),0)</f>
        <v>0</v>
      </c>
      <c r="F270" s="85">
        <f>IFERROR(VLOOKUP(A270,'[14]11-20 CD025 Svc Code'!A:H,8,FALSE),0)</f>
        <v>0</v>
      </c>
      <c r="G270" s="97">
        <f>SUMIF('[14]RM Revenue'!$C:$C,A270,'[14]RM Revenue'!U:U)</f>
        <v>0</v>
      </c>
      <c r="H270" s="97">
        <f>SUMIF('[14]RM Revenue'!$C:$C,A270,'[14]RM Revenue'!V:V)</f>
        <v>0</v>
      </c>
      <c r="I270" s="97">
        <f>SUMIF('[14]RM Revenue'!$C:$C,A270,'[14]RM Revenue'!W:W)</f>
        <v>0</v>
      </c>
      <c r="J270" s="97">
        <f>SUMIF('[14]RM Revenue'!$C:$C,A270,'[14]RM Revenue'!X:X)</f>
        <v>0</v>
      </c>
      <c r="K270" s="97">
        <f>SUMIF('[14]RM Revenue'!$C:$C,A270,'[14]RM Revenue'!Y:Y)</f>
        <v>0</v>
      </c>
      <c r="L270" s="97">
        <f>SUMIF('[14]RM Revenue'!$C:$C,A270,'[14]RM Revenue'!Z:Z)</f>
        <v>0</v>
      </c>
      <c r="M270" s="97">
        <f>SUMIF('[14]RM Revenue'!$C:$C,A270,'[14]RM Revenue'!AA:AA)</f>
        <v>0</v>
      </c>
      <c r="N270" s="97">
        <f>SUMIF('[14]RM Revenue'!$C:$C,A270,'[14]RM Revenue'!AB:AB)</f>
        <v>0</v>
      </c>
      <c r="O270" s="97">
        <f>SUMIF('[14]RM Revenue'!$C:$C,A270,'[14]RM Revenue'!AC:AC)</f>
        <v>0</v>
      </c>
      <c r="P270" s="97">
        <f>SUMIF('[14]RM Revenue'!$C:$C,A270,'[14]RM Revenue'!AD:AD)</f>
        <v>0</v>
      </c>
      <c r="Q270" s="97">
        <f>SUMIF('[14]RM Revenue'!$C:$C,A270,'[14]RM Revenue'!AE:AE)</f>
        <v>0</v>
      </c>
      <c r="R270" s="97">
        <f>SUMIF('[14]RM Revenue'!$C:$C,A270,'[14]RM Revenue'!AF:AF)</f>
        <v>0</v>
      </c>
      <c r="S270" s="97">
        <f>SUM(G270:R270)</f>
        <v>0</v>
      </c>
      <c r="T270" s="97"/>
      <c r="U270" s="97">
        <f t="shared" si="106"/>
        <v>0</v>
      </c>
      <c r="V270" s="97">
        <f t="shared" si="106"/>
        <v>0</v>
      </c>
      <c r="W270" s="97">
        <f t="shared" si="106"/>
        <v>0</v>
      </c>
      <c r="X270" s="97">
        <f t="shared" si="106"/>
        <v>0</v>
      </c>
      <c r="Y270" s="97">
        <f t="shared" si="106"/>
        <v>0</v>
      </c>
      <c r="Z270" s="97">
        <f t="shared" si="106"/>
        <v>0</v>
      </c>
      <c r="AA270" s="97">
        <f t="shared" si="106"/>
        <v>0</v>
      </c>
      <c r="AB270" s="97">
        <f t="shared" si="106"/>
        <v>0</v>
      </c>
      <c r="AC270" s="97">
        <f t="shared" si="107"/>
        <v>0</v>
      </c>
      <c r="AD270" s="97">
        <f t="shared" si="107"/>
        <v>0</v>
      </c>
      <c r="AE270" s="97">
        <f t="shared" si="107"/>
        <v>0</v>
      </c>
      <c r="AF270" s="97">
        <f t="shared" si="107"/>
        <v>0</v>
      </c>
      <c r="AG270" s="98">
        <f>SUM(U270:AF270)</f>
        <v>0</v>
      </c>
      <c r="AH270" s="86">
        <f>AG270/12</f>
        <v>0</v>
      </c>
      <c r="AQ270" s="134"/>
      <c r="AS270" s="142"/>
      <c r="AT270" s="134"/>
      <c r="AU270" s="85"/>
      <c r="AV270" s="196"/>
    </row>
    <row r="271" spans="1:48" x14ac:dyDescent="0.2"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86"/>
      <c r="AQ271" s="134"/>
      <c r="AS271" s="142"/>
      <c r="AT271" s="134"/>
      <c r="AU271" s="85"/>
      <c r="AV271" s="196"/>
    </row>
    <row r="272" spans="1:48" x14ac:dyDescent="0.2"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86"/>
      <c r="AQ272" s="134"/>
      <c r="AS272" s="142"/>
      <c r="AT272" s="134"/>
      <c r="AU272" s="85"/>
      <c r="AV272" s="196"/>
    </row>
    <row r="273" spans="1:48" x14ac:dyDescent="0.2">
      <c r="C273" s="117"/>
      <c r="D273" s="117"/>
      <c r="G273" s="85"/>
      <c r="H273" s="85"/>
      <c r="I273" s="85"/>
      <c r="J273" s="85"/>
      <c r="K273" s="85"/>
      <c r="L273" s="85"/>
      <c r="M273" s="85"/>
      <c r="N273" s="85"/>
      <c r="O273" s="85"/>
      <c r="P273" s="85"/>
      <c r="Q273" s="85"/>
      <c r="R273" s="85"/>
      <c r="S273" s="63"/>
      <c r="T273" s="63"/>
      <c r="U273" s="97"/>
      <c r="V273" s="97"/>
      <c r="W273" s="97"/>
      <c r="X273" s="97"/>
      <c r="Y273" s="97"/>
      <c r="Z273" s="97"/>
      <c r="AA273" s="97"/>
      <c r="AB273" s="97"/>
      <c r="AC273" s="97"/>
      <c r="AD273" s="97"/>
      <c r="AE273" s="97"/>
      <c r="AF273" s="97"/>
      <c r="AG273" s="98"/>
      <c r="AH273" s="86"/>
      <c r="AQ273" s="134"/>
      <c r="AS273" s="142"/>
      <c r="AT273" s="134"/>
      <c r="AU273" s="85"/>
      <c r="AV273" s="196"/>
    </row>
    <row r="274" spans="1:48" x14ac:dyDescent="0.2">
      <c r="B274" s="64">
        <f t="shared" ref="B274:B286" si="108">COUNTIF(C:C,C274)</f>
        <v>0</v>
      </c>
      <c r="C274" s="117"/>
      <c r="D274" s="118" t="s">
        <v>800</v>
      </c>
      <c r="E274" s="85">
        <f>IFERROR(VLOOKUP(A274,#REF!,8,FALSE),0)</f>
        <v>0</v>
      </c>
      <c r="G274" s="119">
        <f t="shared" ref="G274:R274" si="109">SUM(G269:G270)</f>
        <v>53936.100000000006</v>
      </c>
      <c r="H274" s="119">
        <f t="shared" si="109"/>
        <v>49664.700000000004</v>
      </c>
      <c r="I274" s="119">
        <f t="shared" si="109"/>
        <v>54654.3</v>
      </c>
      <c r="J274" s="119">
        <f t="shared" si="109"/>
        <v>48857.8</v>
      </c>
      <c r="K274" s="119">
        <f t="shared" si="109"/>
        <v>49869.599999999999</v>
      </c>
      <c r="L274" s="119">
        <f t="shared" si="109"/>
        <v>63933</v>
      </c>
      <c r="M274" s="119">
        <f t="shared" si="109"/>
        <v>92694.8</v>
      </c>
      <c r="N274" s="119">
        <f t="shared" si="109"/>
        <v>78070.14</v>
      </c>
      <c r="O274" s="119">
        <f t="shared" si="109"/>
        <v>69957.599999999991</v>
      </c>
      <c r="P274" s="119">
        <f t="shared" si="109"/>
        <v>76187.399999999994</v>
      </c>
      <c r="Q274" s="119">
        <f t="shared" si="109"/>
        <v>60128.2</v>
      </c>
      <c r="R274" s="119">
        <f t="shared" si="109"/>
        <v>76338</v>
      </c>
      <c r="S274" s="120">
        <f>SUM(S269:S273)</f>
        <v>774291.64</v>
      </c>
      <c r="T274" s="129">
        <f>S274-SUM(G274:R274)</f>
        <v>0</v>
      </c>
      <c r="U274" s="121">
        <f t="shared" ref="U274:AH274" si="110">SUM(U269:U270)</f>
        <v>599.29000000000008</v>
      </c>
      <c r="V274" s="121">
        <f t="shared" si="110"/>
        <v>551.83000000000004</v>
      </c>
      <c r="W274" s="121">
        <f t="shared" si="110"/>
        <v>607.27</v>
      </c>
      <c r="X274" s="121">
        <f t="shared" si="110"/>
        <v>542.86444444444453</v>
      </c>
      <c r="Y274" s="121">
        <f t="shared" si="110"/>
        <v>554.10666666666668</v>
      </c>
      <c r="Z274" s="121">
        <f t="shared" si="110"/>
        <v>710.36666666666667</v>
      </c>
      <c r="AA274" s="121">
        <f t="shared" si="110"/>
        <v>1029.9422222222222</v>
      </c>
      <c r="AB274" s="121">
        <f t="shared" si="110"/>
        <v>867.44600000000003</v>
      </c>
      <c r="AC274" s="121">
        <f t="shared" si="110"/>
        <v>777.30666666666662</v>
      </c>
      <c r="AD274" s="121">
        <f t="shared" si="110"/>
        <v>846.52666666666664</v>
      </c>
      <c r="AE274" s="121">
        <f t="shared" si="110"/>
        <v>668.0911111111111</v>
      </c>
      <c r="AF274" s="121">
        <f t="shared" si="110"/>
        <v>848.2</v>
      </c>
      <c r="AG274" s="122">
        <f t="shared" si="110"/>
        <v>8603.2404444444437</v>
      </c>
      <c r="AH274" s="122">
        <f t="shared" si="110"/>
        <v>716.93670370370364</v>
      </c>
      <c r="AQ274" s="134"/>
      <c r="AS274" s="142"/>
      <c r="AT274" s="134"/>
      <c r="AU274" s="85"/>
      <c r="AV274" s="196"/>
    </row>
    <row r="275" spans="1:48" x14ac:dyDescent="0.2">
      <c r="C275" s="117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97"/>
      <c r="V275" s="97"/>
      <c r="W275" s="97"/>
      <c r="X275" s="97"/>
      <c r="Y275" s="97"/>
      <c r="Z275" s="97"/>
      <c r="AA275" s="97"/>
      <c r="AB275" s="97"/>
      <c r="AC275" s="97"/>
      <c r="AD275" s="97"/>
      <c r="AE275" s="97"/>
      <c r="AF275" s="97"/>
      <c r="AG275" s="98"/>
      <c r="AH275" s="86"/>
      <c r="AQ275" s="134"/>
      <c r="AS275" s="142"/>
      <c r="AT275" s="134"/>
      <c r="AU275" s="85"/>
      <c r="AV275" s="196"/>
    </row>
    <row r="276" spans="1:48" x14ac:dyDescent="0.2">
      <c r="C276" s="117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97"/>
      <c r="V276" s="97"/>
      <c r="W276" s="97"/>
      <c r="X276" s="97"/>
      <c r="Y276" s="97"/>
      <c r="Z276" s="97"/>
      <c r="AA276" s="97"/>
      <c r="AB276" s="97"/>
      <c r="AC276" s="97"/>
      <c r="AD276" s="97"/>
      <c r="AE276" s="97"/>
      <c r="AF276" s="97"/>
      <c r="AG276" s="98"/>
      <c r="AH276" s="86"/>
      <c r="AQ276" s="134"/>
      <c r="AS276" s="142"/>
      <c r="AT276" s="134"/>
      <c r="AU276" s="85"/>
      <c r="AV276" s="196"/>
    </row>
    <row r="277" spans="1:48" x14ac:dyDescent="0.2">
      <c r="B277" s="64">
        <f t="shared" si="108"/>
        <v>1</v>
      </c>
      <c r="C277" s="141" t="s">
        <v>801</v>
      </c>
      <c r="D277" s="90" t="s">
        <v>801</v>
      </c>
      <c r="E277" s="85">
        <f>IFERROR(VLOOKUP(A277,#REF!,8,FALSE),0)</f>
        <v>0</v>
      </c>
      <c r="G277" s="85"/>
      <c r="H277" s="85"/>
      <c r="I277" s="85"/>
      <c r="J277" s="85"/>
      <c r="K277" s="85"/>
      <c r="L277" s="85"/>
      <c r="M277" s="85"/>
      <c r="N277" s="85"/>
      <c r="O277" s="85"/>
      <c r="P277" s="85"/>
      <c r="Q277" s="85"/>
      <c r="R277" s="85"/>
      <c r="S277" s="63"/>
      <c r="T277" s="63"/>
      <c r="U277" s="97">
        <f t="shared" ref="U277:AB282" si="111">IFERROR(G277/$E277,0)</f>
        <v>0</v>
      </c>
      <c r="V277" s="97">
        <f t="shared" si="111"/>
        <v>0</v>
      </c>
      <c r="W277" s="97">
        <f t="shared" si="111"/>
        <v>0</v>
      </c>
      <c r="X277" s="97">
        <f t="shared" si="111"/>
        <v>0</v>
      </c>
      <c r="Y277" s="97">
        <f t="shared" si="111"/>
        <v>0</v>
      </c>
      <c r="Z277" s="97">
        <f t="shared" si="111"/>
        <v>0</v>
      </c>
      <c r="AA277" s="97">
        <f t="shared" si="111"/>
        <v>0</v>
      </c>
      <c r="AB277" s="97">
        <f t="shared" si="111"/>
        <v>0</v>
      </c>
      <c r="AC277" s="97">
        <f t="shared" ref="AC277:AF282" si="112">IFERROR(O277/$F277,0)</f>
        <v>0</v>
      </c>
      <c r="AD277" s="97">
        <f t="shared" si="112"/>
        <v>0</v>
      </c>
      <c r="AE277" s="97">
        <f t="shared" si="112"/>
        <v>0</v>
      </c>
      <c r="AF277" s="97">
        <f t="shared" si="112"/>
        <v>0</v>
      </c>
      <c r="AG277" s="98">
        <f t="shared" ref="AG277:AG282" si="113">SUM(U277:AF277)</f>
        <v>0</v>
      </c>
      <c r="AH277" s="86">
        <f t="shared" ref="AH277:AH282" si="114">AG277/12</f>
        <v>0</v>
      </c>
      <c r="AQ277" s="134"/>
      <c r="AS277" s="142"/>
      <c r="AT277" s="134"/>
      <c r="AU277" s="85"/>
      <c r="AV277" s="196"/>
    </row>
    <row r="278" spans="1:48" x14ac:dyDescent="0.2">
      <c r="A278" s="64" t="str">
        <f>$A$1&amp;"ACCOUNTING ADJUSTMENTS"&amp;C278</f>
        <v>Lewis County UTCACCOUNTING ADJUSTMENTSFINCHG</v>
      </c>
      <c r="B278" s="64">
        <f t="shared" si="108"/>
        <v>1</v>
      </c>
      <c r="C278" s="100" t="s">
        <v>802</v>
      </c>
      <c r="D278" s="96" t="s">
        <v>803</v>
      </c>
      <c r="E278" s="85">
        <v>1</v>
      </c>
      <c r="F278" s="85">
        <f>IFERROR(VLOOKUP(A278,'[14]11-20 CD025 Svc Code'!A:H,8,FALSE),0)</f>
        <v>0</v>
      </c>
      <c r="G278" s="97">
        <f>SUMIF('[14]RM Revenue'!$C:$C,A278,'[14]RM Revenue'!U:U)</f>
        <v>787.46</v>
      </c>
      <c r="H278" s="97">
        <f>SUMIF('[14]RM Revenue'!$C:$C,A278,'[14]RM Revenue'!V:V)</f>
        <v>809.15999999999985</v>
      </c>
      <c r="I278" s="97">
        <f>SUMIF('[14]RM Revenue'!$C:$C,A278,'[14]RM Revenue'!W:W)</f>
        <v>699.77</v>
      </c>
      <c r="J278" s="97">
        <f>SUMIF('[14]RM Revenue'!$C:$C,A278,'[14]RM Revenue'!X:X)</f>
        <v>986.44</v>
      </c>
      <c r="K278" s="97">
        <f>SUMIF('[14]RM Revenue'!$C:$C,A278,'[14]RM Revenue'!Y:Y)</f>
        <v>1018.8499999999999</v>
      </c>
      <c r="L278" s="97">
        <f>SUMIF('[14]RM Revenue'!$C:$C,A278,'[14]RM Revenue'!Z:Z)</f>
        <v>782.68000000000006</v>
      </c>
      <c r="M278" s="97">
        <f>SUMIF('[14]RM Revenue'!$C:$C,A278,'[14]RM Revenue'!AA:AA)</f>
        <v>670.3599999999999</v>
      </c>
      <c r="N278" s="97">
        <f>SUMIF('[14]RM Revenue'!$C:$C,A278,'[14]RM Revenue'!AB:AB)</f>
        <v>899.2700000000001</v>
      </c>
      <c r="O278" s="97">
        <f>SUMIF('[14]RM Revenue'!$C:$C,A278,'[14]RM Revenue'!AC:AC)</f>
        <v>782.78</v>
      </c>
      <c r="P278" s="97">
        <f>SUMIF('[14]RM Revenue'!$C:$C,A278,'[14]RM Revenue'!AD:AD)</f>
        <v>676.23</v>
      </c>
      <c r="Q278" s="97">
        <f>SUMIF('[14]RM Revenue'!$C:$C,A278,'[14]RM Revenue'!AE:AE)</f>
        <v>1092.73</v>
      </c>
      <c r="R278" s="97">
        <f>SUMIF('[14]RM Revenue'!$C:$C,A278,'[14]RM Revenue'!AF:AF)</f>
        <v>886.07999999999981</v>
      </c>
      <c r="S278" s="97">
        <f t="shared" ref="S278:S282" si="115">SUM(G278:R278)</f>
        <v>10091.81</v>
      </c>
      <c r="T278" s="97"/>
      <c r="U278" s="97">
        <f t="shared" si="111"/>
        <v>787.46</v>
      </c>
      <c r="V278" s="97">
        <f t="shared" si="111"/>
        <v>809.15999999999985</v>
      </c>
      <c r="W278" s="97">
        <f t="shared" si="111"/>
        <v>699.77</v>
      </c>
      <c r="X278" s="97">
        <f t="shared" si="111"/>
        <v>986.44</v>
      </c>
      <c r="Y278" s="97">
        <f t="shared" si="111"/>
        <v>1018.8499999999999</v>
      </c>
      <c r="Z278" s="97">
        <f t="shared" si="111"/>
        <v>782.68000000000006</v>
      </c>
      <c r="AA278" s="97">
        <f t="shared" si="111"/>
        <v>670.3599999999999</v>
      </c>
      <c r="AB278" s="97">
        <f t="shared" si="111"/>
        <v>899.2700000000001</v>
      </c>
      <c r="AC278" s="97">
        <f t="shared" si="112"/>
        <v>0</v>
      </c>
      <c r="AD278" s="97">
        <f t="shared" si="112"/>
        <v>0</v>
      </c>
      <c r="AE278" s="97">
        <f t="shared" si="112"/>
        <v>0</v>
      </c>
      <c r="AF278" s="97">
        <f t="shared" si="112"/>
        <v>0</v>
      </c>
      <c r="AG278" s="98">
        <f t="shared" si="113"/>
        <v>6653.9900000000007</v>
      </c>
      <c r="AH278" s="86">
        <f t="shared" si="114"/>
        <v>554.49916666666672</v>
      </c>
      <c r="AQ278" s="134">
        <f t="shared" ref="AQ278:AQ282" si="116">+F278*AH278*12</f>
        <v>0</v>
      </c>
      <c r="AS278" s="142"/>
      <c r="AT278" s="142"/>
      <c r="AU278" s="142"/>
      <c r="AV278" s="142"/>
    </row>
    <row r="279" spans="1:48" x14ac:dyDescent="0.2">
      <c r="A279" s="64" t="str">
        <f>$A$1&amp;"ACCOUNTING ADJUSTMENTS"&amp;C279</f>
        <v>Lewis County UTCACCOUNTING ADJUSTMENTSC19-ADJFIN</v>
      </c>
      <c r="B279" s="64">
        <f t="shared" si="108"/>
        <v>1</v>
      </c>
      <c r="C279" s="96" t="s">
        <v>804</v>
      </c>
      <c r="D279" s="96" t="s">
        <v>805</v>
      </c>
      <c r="E279" s="85">
        <v>1</v>
      </c>
      <c r="F279" s="85">
        <f>IFERROR(VLOOKUP(A279,'[14]11-20 CD025 Svc Code'!A:H,8,FALSE),0)</f>
        <v>0</v>
      </c>
      <c r="G279" s="97">
        <f>SUMIF('[14]RM Revenue'!$C:$C,A279,'[14]RM Revenue'!U:U)</f>
        <v>0</v>
      </c>
      <c r="H279" s="97">
        <f>SUMIF('[14]RM Revenue'!$C:$C,A279,'[14]RM Revenue'!V:V)</f>
        <v>0</v>
      </c>
      <c r="I279" s="97">
        <f>SUMIF('[14]RM Revenue'!$C:$C,A279,'[14]RM Revenue'!W:W)</f>
        <v>-742.01</v>
      </c>
      <c r="J279" s="97">
        <f>SUMIF('[14]RM Revenue'!$C:$C,A279,'[14]RM Revenue'!X:X)</f>
        <v>-1006.62</v>
      </c>
      <c r="K279" s="97">
        <f>SUMIF('[14]RM Revenue'!$C:$C,A279,'[14]RM Revenue'!Y:Y)</f>
        <v>-1018.8499999999999</v>
      </c>
      <c r="L279" s="97">
        <f>SUMIF('[14]RM Revenue'!$C:$C,A279,'[14]RM Revenue'!Z:Z)</f>
        <v>0</v>
      </c>
      <c r="M279" s="97">
        <f>SUMIF('[14]RM Revenue'!$C:$C,A279,'[14]RM Revenue'!AA:AA)</f>
        <v>0</v>
      </c>
      <c r="N279" s="97">
        <f>SUMIF('[14]RM Revenue'!$C:$C,A279,'[14]RM Revenue'!AB:AB)</f>
        <v>0</v>
      </c>
      <c r="O279" s="97">
        <f>SUMIF('[14]RM Revenue'!$C:$C,A279,'[14]RM Revenue'!AC:AC)</f>
        <v>0</v>
      </c>
      <c r="P279" s="97">
        <f>SUMIF('[14]RM Revenue'!$C:$C,A279,'[14]RM Revenue'!AD:AD)</f>
        <v>0</v>
      </c>
      <c r="Q279" s="97">
        <f>SUMIF('[14]RM Revenue'!$C:$C,A279,'[14]RM Revenue'!AE:AE)</f>
        <v>0</v>
      </c>
      <c r="R279" s="97">
        <f>SUMIF('[14]RM Revenue'!$C:$C,A279,'[14]RM Revenue'!AF:AF)</f>
        <v>0</v>
      </c>
      <c r="S279" s="97">
        <f t="shared" ref="S279" si="117">SUM(G279:R279)</f>
        <v>-2767.48</v>
      </c>
      <c r="T279" s="97"/>
      <c r="U279" s="97">
        <f t="shared" si="111"/>
        <v>0</v>
      </c>
      <c r="V279" s="97">
        <f t="shared" si="111"/>
        <v>0</v>
      </c>
      <c r="W279" s="97">
        <f t="shared" si="111"/>
        <v>-742.01</v>
      </c>
      <c r="X279" s="97">
        <f t="shared" si="111"/>
        <v>-1006.62</v>
      </c>
      <c r="Y279" s="97">
        <f t="shared" si="111"/>
        <v>-1018.8499999999999</v>
      </c>
      <c r="Z279" s="97">
        <f t="shared" si="111"/>
        <v>0</v>
      </c>
      <c r="AA279" s="97">
        <f t="shared" si="111"/>
        <v>0</v>
      </c>
      <c r="AB279" s="97">
        <f t="shared" si="111"/>
        <v>0</v>
      </c>
      <c r="AC279" s="97">
        <f t="shared" si="112"/>
        <v>0</v>
      </c>
      <c r="AD279" s="97">
        <f t="shared" si="112"/>
        <v>0</v>
      </c>
      <c r="AE279" s="97">
        <f t="shared" si="112"/>
        <v>0</v>
      </c>
      <c r="AF279" s="97">
        <f t="shared" si="112"/>
        <v>0</v>
      </c>
      <c r="AG279" s="98">
        <f t="shared" si="113"/>
        <v>-2767.48</v>
      </c>
      <c r="AH279" s="86">
        <f t="shared" si="114"/>
        <v>-230.62333333333333</v>
      </c>
      <c r="AQ279" s="134">
        <f t="shared" si="116"/>
        <v>0</v>
      </c>
      <c r="AS279" s="142"/>
      <c r="AT279" s="142"/>
      <c r="AU279" s="142"/>
      <c r="AV279" s="142"/>
    </row>
    <row r="280" spans="1:48" x14ac:dyDescent="0.2">
      <c r="A280" s="64" t="str">
        <f>$A$1&amp;"ACCOUNTING ADJUSTMENTS"&amp;C280</f>
        <v>Lewis County UTCACCOUNTING ADJUSTMENTSRETCKC</v>
      </c>
      <c r="B280" s="64">
        <f t="shared" si="108"/>
        <v>1</v>
      </c>
      <c r="C280" s="100" t="s">
        <v>806</v>
      </c>
      <c r="D280" s="96" t="s">
        <v>807</v>
      </c>
      <c r="E280" s="85">
        <v>22.3</v>
      </c>
      <c r="F280" s="85">
        <f>IFERROR(VLOOKUP(A280,'[14]11-20 CD025 Svc Code'!A:H,8,FALSE),0)</f>
        <v>23.2</v>
      </c>
      <c r="G280" s="97">
        <f>SUMIF('[14]RM Revenue'!$C:$C,A280,'[14]RM Revenue'!U:U)</f>
        <v>111.5</v>
      </c>
      <c r="H280" s="97">
        <f>SUMIF('[14]RM Revenue'!$C:$C,A280,'[14]RM Revenue'!V:V)</f>
        <v>22.3</v>
      </c>
      <c r="I280" s="97">
        <f>SUMIF('[14]RM Revenue'!$C:$C,A280,'[14]RM Revenue'!W:W)</f>
        <v>0</v>
      </c>
      <c r="J280" s="97">
        <f>SUMIF('[14]RM Revenue'!$C:$C,A280,'[14]RM Revenue'!X:X)</f>
        <v>0</v>
      </c>
      <c r="K280" s="97">
        <f>SUMIF('[14]RM Revenue'!$C:$C,A280,'[14]RM Revenue'!Y:Y)</f>
        <v>0</v>
      </c>
      <c r="L280" s="97">
        <f>SUMIF('[14]RM Revenue'!$C:$C,A280,'[14]RM Revenue'!Z:Z)</f>
        <v>0</v>
      </c>
      <c r="M280" s="97">
        <f>SUMIF('[14]RM Revenue'!$C:$C,A280,'[14]RM Revenue'!AA:AA)</f>
        <v>0</v>
      </c>
      <c r="N280" s="97">
        <f>SUMIF('[14]RM Revenue'!$C:$C,A280,'[14]RM Revenue'!AB:AB)</f>
        <v>0</v>
      </c>
      <c r="O280" s="97">
        <f>SUMIF('[14]RM Revenue'!$C:$C,A280,'[14]RM Revenue'!AC:AC)</f>
        <v>92.8</v>
      </c>
      <c r="P280" s="97">
        <f>SUMIF('[14]RM Revenue'!$C:$C,A280,'[14]RM Revenue'!AD:AD)</f>
        <v>23.2</v>
      </c>
      <c r="Q280" s="97">
        <f>SUMIF('[14]RM Revenue'!$C:$C,A280,'[14]RM Revenue'!AE:AE)</f>
        <v>23.2</v>
      </c>
      <c r="R280" s="97">
        <f>SUMIF('[14]RM Revenue'!$C:$C,A280,'[14]RM Revenue'!AF:AF)</f>
        <v>23.2</v>
      </c>
      <c r="S280" s="97">
        <f t="shared" si="115"/>
        <v>296.2</v>
      </c>
      <c r="T280" s="97"/>
      <c r="U280" s="97">
        <f t="shared" si="111"/>
        <v>5</v>
      </c>
      <c r="V280" s="97">
        <f t="shared" si="111"/>
        <v>1</v>
      </c>
      <c r="W280" s="97">
        <f t="shared" si="111"/>
        <v>0</v>
      </c>
      <c r="X280" s="97">
        <f t="shared" si="111"/>
        <v>0</v>
      </c>
      <c r="Y280" s="97">
        <f t="shared" si="111"/>
        <v>0</v>
      </c>
      <c r="Z280" s="97">
        <f t="shared" si="111"/>
        <v>0</v>
      </c>
      <c r="AA280" s="97">
        <f t="shared" si="111"/>
        <v>0</v>
      </c>
      <c r="AB280" s="97">
        <f t="shared" si="111"/>
        <v>0</v>
      </c>
      <c r="AC280" s="97">
        <f t="shared" si="112"/>
        <v>4</v>
      </c>
      <c r="AD280" s="97">
        <f t="shared" si="112"/>
        <v>1</v>
      </c>
      <c r="AE280" s="97">
        <f t="shared" si="112"/>
        <v>1</v>
      </c>
      <c r="AF280" s="97">
        <f t="shared" si="112"/>
        <v>1</v>
      </c>
      <c r="AG280" s="98">
        <f t="shared" si="113"/>
        <v>13</v>
      </c>
      <c r="AH280" s="86">
        <f t="shared" si="114"/>
        <v>1.0833333333333333</v>
      </c>
      <c r="AQ280" s="134">
        <f t="shared" si="116"/>
        <v>301.59999999999997</v>
      </c>
      <c r="AS280" s="142"/>
      <c r="AT280" s="142"/>
      <c r="AU280" s="142"/>
      <c r="AV280" s="142"/>
    </row>
    <row r="281" spans="1:48" x14ac:dyDescent="0.2">
      <c r="A281" s="64" t="str">
        <f>$A$1&amp;"ACCOUNTING ADJUSTMENTS"&amp;C281</f>
        <v>Lewis County UTCACCOUNTING ADJUSTMENTSCOLLFEE</v>
      </c>
      <c r="B281" s="64">
        <f t="shared" si="108"/>
        <v>1</v>
      </c>
      <c r="C281" s="100" t="s">
        <v>808</v>
      </c>
      <c r="D281" s="128" t="s">
        <v>809</v>
      </c>
      <c r="E281" s="85">
        <v>1</v>
      </c>
      <c r="F281" s="85">
        <f>IFERROR(VLOOKUP(A281,'[14]11-20 CD025 Svc Code'!A:H,8,FALSE),0)</f>
        <v>0</v>
      </c>
      <c r="G281" s="97">
        <f>SUMIF('[14]RM Revenue'!$C:$C,A281,'[14]RM Revenue'!U:U)</f>
        <v>-219</v>
      </c>
      <c r="H281" s="97">
        <f>SUMIF('[14]RM Revenue'!$C:$C,A281,'[14]RM Revenue'!V:V)</f>
        <v>-77.86</v>
      </c>
      <c r="I281" s="97">
        <f>SUMIF('[14]RM Revenue'!$C:$C,A281,'[14]RM Revenue'!W:W)</f>
        <v>0</v>
      </c>
      <c r="J281" s="97">
        <f>SUMIF('[14]RM Revenue'!$C:$C,A281,'[14]RM Revenue'!X:X)</f>
        <v>-62.63</v>
      </c>
      <c r="K281" s="97">
        <f>SUMIF('[14]RM Revenue'!$C:$C,A281,'[14]RM Revenue'!Y:Y)</f>
        <v>-106.32999999999998</v>
      </c>
      <c r="L281" s="97">
        <f>SUMIF('[14]RM Revenue'!$C:$C,A281,'[14]RM Revenue'!Z:Z)</f>
        <v>-32.590000000000003</v>
      </c>
      <c r="M281" s="97">
        <f>SUMIF('[14]RM Revenue'!$C:$C,A281,'[14]RM Revenue'!AA:AA)</f>
        <v>-74.39</v>
      </c>
      <c r="N281" s="97">
        <f>SUMIF('[14]RM Revenue'!$C:$C,A281,'[14]RM Revenue'!AB:AB)</f>
        <v>0</v>
      </c>
      <c r="O281" s="97">
        <f>SUMIF('[14]RM Revenue'!$C:$C,A281,'[14]RM Revenue'!AC:AC)</f>
        <v>-11.4</v>
      </c>
      <c r="P281" s="97">
        <f>SUMIF('[14]RM Revenue'!$C:$C,A281,'[14]RM Revenue'!AD:AD)</f>
        <v>0</v>
      </c>
      <c r="Q281" s="97">
        <f>SUMIF('[14]RM Revenue'!$C:$C,A281,'[14]RM Revenue'!AE:AE)</f>
        <v>0</v>
      </c>
      <c r="R281" s="97">
        <f>SUMIF('[14]RM Revenue'!$C:$C,A281,'[14]RM Revenue'!AF:AF)</f>
        <v>0</v>
      </c>
      <c r="S281" s="97">
        <f t="shared" si="115"/>
        <v>-584.19999999999993</v>
      </c>
      <c r="T281" s="97"/>
      <c r="U281" s="97">
        <f t="shared" si="111"/>
        <v>-219</v>
      </c>
      <c r="V281" s="97">
        <f t="shared" si="111"/>
        <v>-77.86</v>
      </c>
      <c r="W281" s="97">
        <f t="shared" si="111"/>
        <v>0</v>
      </c>
      <c r="X281" s="97">
        <f t="shared" si="111"/>
        <v>-62.63</v>
      </c>
      <c r="Y281" s="97">
        <f t="shared" si="111"/>
        <v>-106.32999999999998</v>
      </c>
      <c r="Z281" s="97">
        <f t="shared" si="111"/>
        <v>-32.590000000000003</v>
      </c>
      <c r="AA281" s="97">
        <f t="shared" si="111"/>
        <v>-74.39</v>
      </c>
      <c r="AB281" s="97">
        <f t="shared" si="111"/>
        <v>0</v>
      </c>
      <c r="AC281" s="97">
        <f t="shared" si="112"/>
        <v>0</v>
      </c>
      <c r="AD281" s="97">
        <f t="shared" si="112"/>
        <v>0</v>
      </c>
      <c r="AE281" s="97">
        <f t="shared" si="112"/>
        <v>0</v>
      </c>
      <c r="AF281" s="97">
        <f t="shared" si="112"/>
        <v>0</v>
      </c>
      <c r="AG281" s="98">
        <f t="shared" si="113"/>
        <v>-572.79999999999995</v>
      </c>
      <c r="AH281" s="86">
        <f t="shared" si="114"/>
        <v>-47.733333333333327</v>
      </c>
      <c r="AQ281" s="134">
        <f t="shared" si="116"/>
        <v>0</v>
      </c>
      <c r="AS281" s="142"/>
      <c r="AT281" s="142"/>
      <c r="AU281" s="142"/>
      <c r="AV281" s="142"/>
    </row>
    <row r="282" spans="1:48" x14ac:dyDescent="0.2">
      <c r="A282" s="64" t="str">
        <f>$A$1&amp;"ACCOUNTING ADJUSTMENTS"&amp;C282</f>
        <v>Lewis County UTCACCOUNTING ADJUSTMENTSCOLLINT</v>
      </c>
      <c r="B282" s="64">
        <f t="shared" si="108"/>
        <v>1</v>
      </c>
      <c r="C282" s="100" t="s">
        <v>810</v>
      </c>
      <c r="D282" s="128" t="s">
        <v>809</v>
      </c>
      <c r="E282" s="85">
        <f>IFERROR(VLOOKUP(A282,#REF!,8,FALSE),0)</f>
        <v>0</v>
      </c>
      <c r="F282" s="85">
        <f>IFERROR(VLOOKUP(A282,'[14]11-20 CD025 Svc Code'!A:H,8,FALSE),0)</f>
        <v>0</v>
      </c>
      <c r="G282" s="97">
        <f>SUMIF('[14]RM Revenue'!$C:$C,A282,'[14]RM Revenue'!U:U)</f>
        <v>0</v>
      </c>
      <c r="H282" s="97">
        <f>SUMIF('[14]RM Revenue'!$C:$C,A282,'[14]RM Revenue'!V:V)</f>
        <v>0</v>
      </c>
      <c r="I282" s="97">
        <f>SUMIF('[14]RM Revenue'!$C:$C,A282,'[14]RM Revenue'!W:W)</f>
        <v>0</v>
      </c>
      <c r="J282" s="97">
        <f>SUMIF('[14]RM Revenue'!$C:$C,A282,'[14]RM Revenue'!X:X)</f>
        <v>0</v>
      </c>
      <c r="K282" s="97">
        <f>SUMIF('[14]RM Revenue'!$C:$C,A282,'[14]RM Revenue'!Y:Y)</f>
        <v>0</v>
      </c>
      <c r="L282" s="97">
        <f>SUMIF('[14]RM Revenue'!$C:$C,A282,'[14]RM Revenue'!Z:Z)</f>
        <v>0</v>
      </c>
      <c r="M282" s="97">
        <f>SUMIF('[14]RM Revenue'!$C:$C,A282,'[14]RM Revenue'!AA:AA)</f>
        <v>0</v>
      </c>
      <c r="N282" s="97">
        <f>SUMIF('[14]RM Revenue'!$C:$C,A282,'[14]RM Revenue'!AB:AB)</f>
        <v>0</v>
      </c>
      <c r="O282" s="97">
        <f>SUMIF('[14]RM Revenue'!$C:$C,A282,'[14]RM Revenue'!AC:AC)</f>
        <v>0</v>
      </c>
      <c r="P282" s="97">
        <f>SUMIF('[14]RM Revenue'!$C:$C,A282,'[14]RM Revenue'!AD:AD)</f>
        <v>0</v>
      </c>
      <c r="Q282" s="97">
        <f>SUMIF('[14]RM Revenue'!$C:$C,A282,'[14]RM Revenue'!AE:AE)</f>
        <v>0</v>
      </c>
      <c r="R282" s="97">
        <f>SUMIF('[14]RM Revenue'!$C:$C,A282,'[14]RM Revenue'!AF:AF)</f>
        <v>0</v>
      </c>
      <c r="S282" s="97">
        <f t="shared" si="115"/>
        <v>0</v>
      </c>
      <c r="T282" s="97"/>
      <c r="U282" s="97">
        <f t="shared" si="111"/>
        <v>0</v>
      </c>
      <c r="V282" s="97">
        <f t="shared" si="111"/>
        <v>0</v>
      </c>
      <c r="W282" s="97">
        <f t="shared" si="111"/>
        <v>0</v>
      </c>
      <c r="X282" s="97">
        <f t="shared" si="111"/>
        <v>0</v>
      </c>
      <c r="Y282" s="97">
        <f t="shared" si="111"/>
        <v>0</v>
      </c>
      <c r="Z282" s="97">
        <f t="shared" si="111"/>
        <v>0</v>
      </c>
      <c r="AA282" s="97">
        <f t="shared" si="111"/>
        <v>0</v>
      </c>
      <c r="AB282" s="97">
        <f t="shared" si="111"/>
        <v>0</v>
      </c>
      <c r="AC282" s="97">
        <f t="shared" si="112"/>
        <v>0</v>
      </c>
      <c r="AD282" s="97">
        <f t="shared" si="112"/>
        <v>0</v>
      </c>
      <c r="AE282" s="97">
        <f t="shared" si="112"/>
        <v>0</v>
      </c>
      <c r="AF282" s="97">
        <f t="shared" si="112"/>
        <v>0</v>
      </c>
      <c r="AG282" s="98">
        <f t="shared" si="113"/>
        <v>0</v>
      </c>
      <c r="AH282" s="86">
        <f t="shared" si="114"/>
        <v>0</v>
      </c>
      <c r="AQ282" s="134">
        <f t="shared" si="116"/>
        <v>0</v>
      </c>
      <c r="AS282" s="142"/>
      <c r="AT282" s="142"/>
      <c r="AU282" s="142"/>
      <c r="AV282" s="142"/>
    </row>
    <row r="283" spans="1:48" x14ac:dyDescent="0.2">
      <c r="C283" s="117"/>
      <c r="D283" s="117"/>
      <c r="G283" s="85"/>
      <c r="H283" s="85"/>
      <c r="I283" s="85"/>
      <c r="J283" s="85"/>
      <c r="K283" s="85"/>
      <c r="L283" s="85"/>
      <c r="M283" s="85"/>
      <c r="N283" s="85"/>
      <c r="O283" s="85"/>
      <c r="P283" s="85"/>
      <c r="Q283" s="85"/>
      <c r="R283" s="85"/>
      <c r="S283" s="63"/>
      <c r="T283" s="63"/>
      <c r="U283" s="97"/>
      <c r="V283" s="97"/>
      <c r="W283" s="97"/>
      <c r="X283" s="97"/>
      <c r="Y283" s="97"/>
      <c r="Z283" s="97"/>
      <c r="AA283" s="97"/>
      <c r="AB283" s="97"/>
      <c r="AC283" s="97"/>
      <c r="AD283" s="97"/>
      <c r="AE283" s="97"/>
      <c r="AF283" s="97"/>
      <c r="AG283" s="98"/>
      <c r="AH283" s="86"/>
      <c r="AS283" s="142"/>
      <c r="AT283" s="142"/>
      <c r="AU283" s="142"/>
      <c r="AV283" s="142"/>
    </row>
    <row r="284" spans="1:48" ht="12.75" thickBot="1" x14ac:dyDescent="0.25">
      <c r="B284" s="64">
        <f t="shared" si="108"/>
        <v>0</v>
      </c>
      <c r="C284" s="117"/>
      <c r="D284" s="144" t="s">
        <v>811</v>
      </c>
      <c r="E284" s="145"/>
      <c r="F284" s="145"/>
      <c r="G284" s="119">
        <f t="shared" ref="G284:S284" si="118">SUM(G278:G283)</f>
        <v>679.96</v>
      </c>
      <c r="H284" s="119">
        <f t="shared" si="118"/>
        <v>753.5999999999998</v>
      </c>
      <c r="I284" s="119">
        <f t="shared" si="118"/>
        <v>-42.240000000000009</v>
      </c>
      <c r="J284" s="119">
        <f t="shared" si="118"/>
        <v>-82.809999999999945</v>
      </c>
      <c r="K284" s="119">
        <f t="shared" si="118"/>
        <v>-106.32999999999998</v>
      </c>
      <c r="L284" s="119">
        <f t="shared" si="118"/>
        <v>750.09</v>
      </c>
      <c r="M284" s="119">
        <f t="shared" si="118"/>
        <v>595.96999999999991</v>
      </c>
      <c r="N284" s="119">
        <f t="shared" si="118"/>
        <v>899.2700000000001</v>
      </c>
      <c r="O284" s="119">
        <f t="shared" si="118"/>
        <v>864.18</v>
      </c>
      <c r="P284" s="119">
        <f t="shared" si="118"/>
        <v>699.43000000000006</v>
      </c>
      <c r="Q284" s="119">
        <f t="shared" si="118"/>
        <v>1115.93</v>
      </c>
      <c r="R284" s="119">
        <f t="shared" si="118"/>
        <v>909.27999999999986</v>
      </c>
      <c r="S284" s="120">
        <f t="shared" si="118"/>
        <v>7036.33</v>
      </c>
      <c r="T284" s="146"/>
      <c r="U284" s="147">
        <f t="shared" ref="U284:AH284" si="119">SUM(U278:U283)</f>
        <v>573.46</v>
      </c>
      <c r="V284" s="147">
        <f t="shared" si="119"/>
        <v>732.29999999999984</v>
      </c>
      <c r="W284" s="147">
        <f t="shared" si="119"/>
        <v>-42.240000000000009</v>
      </c>
      <c r="X284" s="147">
        <f t="shared" si="119"/>
        <v>-82.809999999999945</v>
      </c>
      <c r="Y284" s="147">
        <f t="shared" si="119"/>
        <v>-106.32999999999998</v>
      </c>
      <c r="Z284" s="147">
        <f t="shared" si="119"/>
        <v>750.09</v>
      </c>
      <c r="AA284" s="147">
        <f t="shared" si="119"/>
        <v>595.96999999999991</v>
      </c>
      <c r="AB284" s="147">
        <f t="shared" si="119"/>
        <v>899.2700000000001</v>
      </c>
      <c r="AC284" s="147">
        <f t="shared" si="119"/>
        <v>4</v>
      </c>
      <c r="AD284" s="147">
        <f t="shared" si="119"/>
        <v>1</v>
      </c>
      <c r="AE284" s="147">
        <f t="shared" si="119"/>
        <v>1</v>
      </c>
      <c r="AF284" s="147">
        <f t="shared" si="119"/>
        <v>1</v>
      </c>
      <c r="AG284" s="147">
        <f t="shared" si="119"/>
        <v>3326.7100000000009</v>
      </c>
      <c r="AH284" s="147">
        <f t="shared" si="119"/>
        <v>277.22583333333336</v>
      </c>
      <c r="AQ284" s="197">
        <f>SUM(AQ278:AQ283)</f>
        <v>301.59999999999997</v>
      </c>
      <c r="AS284" s="142"/>
      <c r="AT284" s="142"/>
      <c r="AU284" s="142"/>
      <c r="AV284" s="142"/>
    </row>
    <row r="285" spans="1:48" ht="12.75" thickTop="1" x14ac:dyDescent="0.2">
      <c r="B285" s="64">
        <f t="shared" si="108"/>
        <v>0</v>
      </c>
      <c r="C285" s="117"/>
      <c r="J285" s="63"/>
      <c r="K285" s="63"/>
      <c r="L285" s="63"/>
      <c r="M285" s="63"/>
      <c r="N285" s="63"/>
      <c r="O285" s="63"/>
      <c r="P285" s="63"/>
      <c r="Q285" s="63"/>
      <c r="R285" s="63"/>
      <c r="S285" s="146"/>
      <c r="T285" s="146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</row>
    <row r="286" spans="1:48" s="62" customFormat="1" ht="12.75" thickBot="1" x14ac:dyDescent="0.25">
      <c r="A286" s="92"/>
      <c r="B286" s="64">
        <f t="shared" si="108"/>
        <v>0</v>
      </c>
      <c r="D286" s="144" t="s">
        <v>812</v>
      </c>
      <c r="E286" s="145"/>
      <c r="F286" s="145"/>
      <c r="G286" s="149">
        <f t="shared" ref="G286:S286" si="120">G284+G274+G266+G221+G214+G79+G69+G62</f>
        <v>543966.51000000013</v>
      </c>
      <c r="H286" s="149">
        <f t="shared" si="120"/>
        <v>533570.73499999999</v>
      </c>
      <c r="I286" s="149">
        <f t="shared" si="120"/>
        <v>541213.38</v>
      </c>
      <c r="J286" s="149">
        <f t="shared" si="120"/>
        <v>529258.97500000009</v>
      </c>
      <c r="K286" s="149">
        <f t="shared" si="120"/>
        <v>536160.69500000007</v>
      </c>
      <c r="L286" s="149">
        <f t="shared" si="120"/>
        <v>567665.31500000006</v>
      </c>
      <c r="M286" s="149">
        <f t="shared" si="120"/>
        <v>632132.7100000002</v>
      </c>
      <c r="N286" s="149">
        <f t="shared" si="120"/>
        <v>613939.08500000008</v>
      </c>
      <c r="O286" s="149">
        <f t="shared" si="120"/>
        <v>640353.77</v>
      </c>
      <c r="P286" s="149">
        <f t="shared" si="120"/>
        <v>664647.57000000007</v>
      </c>
      <c r="Q286" s="149">
        <f t="shared" si="120"/>
        <v>612496.02</v>
      </c>
      <c r="R286" s="149">
        <f t="shared" si="120"/>
        <v>641516.25</v>
      </c>
      <c r="S286" s="150">
        <f t="shared" si="120"/>
        <v>7056921.0150000006</v>
      </c>
      <c r="T286" s="151"/>
      <c r="U286" s="152">
        <f t="shared" ref="U286:AH286" si="121">U284+U274+U266+U221+U214+U79+U69+U62</f>
        <v>32703.16929378955</v>
      </c>
      <c r="V286" s="152">
        <f t="shared" si="121"/>
        <v>34211.853280786454</v>
      </c>
      <c r="W286" s="152">
        <f t="shared" si="121"/>
        <v>39897.471059869989</v>
      </c>
      <c r="X286" s="152">
        <f t="shared" si="121"/>
        <v>27807.990013021757</v>
      </c>
      <c r="Y286" s="152">
        <f t="shared" si="121"/>
        <v>23125.249937684577</v>
      </c>
      <c r="Z286" s="152">
        <f t="shared" si="121"/>
        <v>41047.857952322309</v>
      </c>
      <c r="AA286" s="152">
        <f t="shared" si="121"/>
        <v>35507.40845701161</v>
      </c>
      <c r="AB286" s="152">
        <f t="shared" si="121"/>
        <v>35964.607541653684</v>
      </c>
      <c r="AC286" s="152">
        <f t="shared" si="121"/>
        <v>30181.494573077063</v>
      </c>
      <c r="AD286" s="152">
        <f t="shared" si="121"/>
        <v>33428.346449805205</v>
      </c>
      <c r="AE286" s="152">
        <f t="shared" si="121"/>
        <v>32426.459131573498</v>
      </c>
      <c r="AF286" s="152">
        <f t="shared" si="121"/>
        <v>28851.082463491221</v>
      </c>
      <c r="AG286" s="152">
        <f t="shared" si="121"/>
        <v>395152.99015408708</v>
      </c>
      <c r="AH286" s="152">
        <f t="shared" si="121"/>
        <v>27636.331023959116</v>
      </c>
      <c r="AP286" s="153"/>
      <c r="AQ286" s="199">
        <f>+SUM(AQ284,AQ266,AQ221,AQ214,AQ79,AQ69,AQ62)</f>
        <v>6678352.4445428336</v>
      </c>
      <c r="AT286" s="199">
        <f t="shared" ref="AT286:AU286" si="122">+SUM(AT284,AT266,AT221,AT214,AT79,AT69,AT62)</f>
        <v>6701735.9387276601</v>
      </c>
      <c r="AU286" s="199">
        <f t="shared" si="122"/>
        <v>23685.094184826499</v>
      </c>
    </row>
    <row r="287" spans="1:48" s="62" customFormat="1" ht="12.75" thickTop="1" x14ac:dyDescent="0.2">
      <c r="A287" s="92"/>
      <c r="B287" s="92"/>
      <c r="E287" s="154"/>
      <c r="F287" s="154"/>
      <c r="G287" s="144"/>
      <c r="H287" s="144"/>
      <c r="I287" s="144"/>
      <c r="J287" s="144"/>
      <c r="K287" s="144"/>
      <c r="L287" s="144"/>
      <c r="M287" s="144"/>
      <c r="N287" s="144"/>
      <c r="O287" s="144"/>
      <c r="P287" s="144"/>
      <c r="Q287" s="144"/>
      <c r="R287" s="144"/>
      <c r="AH287" s="155"/>
    </row>
    <row r="288" spans="1:48" s="62" customFormat="1" x14ac:dyDescent="0.2">
      <c r="A288" s="92"/>
      <c r="B288" s="92"/>
      <c r="E288" s="154"/>
      <c r="F288" s="154"/>
      <c r="G288" s="145">
        <f t="shared" ref="G288:AH288" si="123">SUM(G8:G284)/2</f>
        <v>543966.51000000024</v>
      </c>
      <c r="H288" s="145">
        <f t="shared" si="123"/>
        <v>533570.7350000001</v>
      </c>
      <c r="I288" s="145">
        <f t="shared" si="123"/>
        <v>541213.38000000012</v>
      </c>
      <c r="J288" s="145">
        <f t="shared" si="123"/>
        <v>529258.97499999998</v>
      </c>
      <c r="K288" s="145">
        <f t="shared" si="123"/>
        <v>536160.69500000018</v>
      </c>
      <c r="L288" s="145">
        <f t="shared" si="123"/>
        <v>567665.31500000006</v>
      </c>
      <c r="M288" s="145">
        <f t="shared" si="123"/>
        <v>632132.71</v>
      </c>
      <c r="N288" s="145">
        <f t="shared" si="123"/>
        <v>613939.08499999985</v>
      </c>
      <c r="O288" s="145">
        <f t="shared" si="123"/>
        <v>640353.77000000025</v>
      </c>
      <c r="P288" s="145">
        <f t="shared" si="123"/>
        <v>664647.56999999925</v>
      </c>
      <c r="Q288" s="145">
        <f t="shared" si="123"/>
        <v>612496.01999999979</v>
      </c>
      <c r="R288" s="145">
        <f t="shared" si="123"/>
        <v>641516.24999999988</v>
      </c>
      <c r="S288" s="145">
        <f t="shared" si="123"/>
        <v>7056921.0150000034</v>
      </c>
      <c r="T288" s="145">
        <f t="shared" si="123"/>
        <v>0</v>
      </c>
      <c r="U288" s="145">
        <f t="shared" si="123"/>
        <v>32703.66929378956</v>
      </c>
      <c r="V288" s="145">
        <f t="shared" si="123"/>
        <v>34212.353280786469</v>
      </c>
      <c r="W288" s="145">
        <f t="shared" si="123"/>
        <v>39897.971059870004</v>
      </c>
      <c r="X288" s="145">
        <f t="shared" si="123"/>
        <v>27808.816798736028</v>
      </c>
      <c r="Y288" s="145">
        <f t="shared" si="123"/>
        <v>23126.076723398855</v>
      </c>
      <c r="Z288" s="145">
        <f t="shared" si="123"/>
        <v>41049.011523750865</v>
      </c>
      <c r="AA288" s="145">
        <f t="shared" si="123"/>
        <v>35508.562028440196</v>
      </c>
      <c r="AB288" s="145">
        <f t="shared" si="123"/>
        <v>35965.761113082248</v>
      </c>
      <c r="AC288" s="145">
        <f t="shared" si="123"/>
        <v>30182.219123975265</v>
      </c>
      <c r="AD288" s="145">
        <f t="shared" si="123"/>
        <v>33429.277480600766</v>
      </c>
      <c r="AE288" s="145">
        <f t="shared" si="123"/>
        <v>32427.127544747156</v>
      </c>
      <c r="AF288" s="145">
        <f t="shared" si="123"/>
        <v>28851.52632576667</v>
      </c>
      <c r="AG288" s="145">
        <f t="shared" si="123"/>
        <v>395162.37229694432</v>
      </c>
      <c r="AH288" s="145">
        <f t="shared" si="123"/>
        <v>30283.655280304629</v>
      </c>
    </row>
    <row r="289" spans="1:45" ht="24" x14ac:dyDescent="0.2">
      <c r="C289" s="117"/>
      <c r="G289" s="85"/>
      <c r="H289" s="85"/>
      <c r="I289" s="85"/>
      <c r="J289" s="85"/>
      <c r="K289" s="85"/>
      <c r="L289" s="85"/>
      <c r="M289" s="85"/>
      <c r="N289" s="85"/>
      <c r="O289" s="85"/>
      <c r="P289" s="85"/>
      <c r="Q289" s="85"/>
      <c r="R289" s="85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86"/>
      <c r="AP289" s="146"/>
      <c r="AR289" s="67" t="s">
        <v>1169</v>
      </c>
      <c r="AS289" s="62" t="s">
        <v>1170</v>
      </c>
    </row>
    <row r="290" spans="1:45" x14ac:dyDescent="0.2">
      <c r="G290" s="86">
        <f t="shared" ref="G290:AG290" si="124">+G286-G288</f>
        <v>0</v>
      </c>
      <c r="H290" s="86">
        <f t="shared" si="124"/>
        <v>0</v>
      </c>
      <c r="I290" s="86">
        <f t="shared" si="124"/>
        <v>0</v>
      </c>
      <c r="J290" s="86">
        <f t="shared" si="124"/>
        <v>0</v>
      </c>
      <c r="K290" s="86">
        <f t="shared" si="124"/>
        <v>0</v>
      </c>
      <c r="L290" s="86">
        <f t="shared" si="124"/>
        <v>0</v>
      </c>
      <c r="M290" s="86">
        <f t="shared" si="124"/>
        <v>0</v>
      </c>
      <c r="N290" s="86">
        <f t="shared" si="124"/>
        <v>0</v>
      </c>
      <c r="O290" s="86">
        <f t="shared" si="124"/>
        <v>0</v>
      </c>
      <c r="P290" s="86">
        <f t="shared" si="124"/>
        <v>0</v>
      </c>
      <c r="Q290" s="86">
        <f t="shared" si="124"/>
        <v>0</v>
      </c>
      <c r="R290" s="86">
        <f t="shared" si="124"/>
        <v>0</v>
      </c>
      <c r="S290" s="86">
        <f>+S286-S288</f>
        <v>0</v>
      </c>
      <c r="T290" s="86">
        <f t="shared" si="124"/>
        <v>0</v>
      </c>
      <c r="U290" s="86">
        <f t="shared" si="124"/>
        <v>-0.50000000001091394</v>
      </c>
      <c r="V290" s="86">
        <f t="shared" si="124"/>
        <v>-0.50000000001455192</v>
      </c>
      <c r="W290" s="86">
        <f t="shared" si="124"/>
        <v>-0.50000000001455192</v>
      </c>
      <c r="X290" s="86">
        <f t="shared" si="124"/>
        <v>-0.82678571427095449</v>
      </c>
      <c r="Y290" s="86">
        <f t="shared" si="124"/>
        <v>-0.82678571427823044</v>
      </c>
      <c r="Z290" s="86">
        <f t="shared" si="124"/>
        <v>-1.1535714285564609</v>
      </c>
      <c r="AA290" s="86">
        <f t="shared" si="124"/>
        <v>-1.1535714285855647</v>
      </c>
      <c r="AB290" s="86">
        <f t="shared" si="124"/>
        <v>-1.1535714285637368</v>
      </c>
      <c r="AC290" s="86">
        <f t="shared" si="124"/>
        <v>-0.72455089820141438</v>
      </c>
      <c r="AD290" s="86">
        <f t="shared" si="124"/>
        <v>-0.93103079556021839</v>
      </c>
      <c r="AE290" s="86">
        <f t="shared" si="124"/>
        <v>-0.66841317365833675</v>
      </c>
      <c r="AF290" s="86">
        <f t="shared" si="124"/>
        <v>-0.4438622754496464</v>
      </c>
      <c r="AG290" s="86">
        <f t="shared" si="124"/>
        <v>-9.3821428572409786</v>
      </c>
      <c r="AH290" s="86">
        <f>+AH286-AH288</f>
        <v>-2647.3242563455133</v>
      </c>
      <c r="AQ290" s="63" t="s">
        <v>1165</v>
      </c>
      <c r="AR290" s="134">
        <f>+AU62+'Joe''s Regulated - Price Out '!AU52</f>
        <v>12396.200417315718</v>
      </c>
      <c r="AS290" s="134">
        <f>+AH62+'Joe''s Regulated - Price Out '!AH52</f>
        <v>16722.146686800894</v>
      </c>
    </row>
    <row r="291" spans="1:45" s="62" customFormat="1" x14ac:dyDescent="0.2">
      <c r="A291" s="92"/>
      <c r="B291" s="92"/>
      <c r="D291" s="63"/>
      <c r="E291" s="145"/>
      <c r="F291" s="145"/>
      <c r="AH291" s="155"/>
      <c r="AQ291" s="62" t="s">
        <v>1166</v>
      </c>
      <c r="AR291" s="134">
        <f>+AU69+'Joe''s Regulated - Price Out '!AU58</f>
        <v>5246.8058561838761</v>
      </c>
      <c r="AS291" s="134">
        <f>+AH69+'Joe''s Regulated - Price Out '!AH58</f>
        <v>14574.460711621965</v>
      </c>
    </row>
    <row r="292" spans="1:45" s="62" customFormat="1" x14ac:dyDescent="0.2">
      <c r="A292" s="92"/>
      <c r="B292" s="92"/>
      <c r="D292" s="63"/>
      <c r="E292" s="154"/>
      <c r="F292" s="154"/>
      <c r="G292" s="144"/>
      <c r="H292" s="144"/>
      <c r="I292" s="144"/>
      <c r="J292" s="144"/>
      <c r="K292" s="144"/>
      <c r="L292" s="144"/>
      <c r="M292" s="144"/>
      <c r="N292" s="144"/>
      <c r="O292" s="144"/>
      <c r="P292" s="144"/>
      <c r="Q292" s="144"/>
      <c r="R292" s="144"/>
      <c r="AH292" s="155"/>
      <c r="AQ292" s="62" t="s">
        <v>1167</v>
      </c>
      <c r="AR292" s="134">
        <f>+AU79+'Joe''s Regulated - Price Out '!AU65</f>
        <v>326.67905464867556</v>
      </c>
      <c r="AS292" s="134">
        <f>+AH79+'Joe''s Regulated - Price Out '!AH65</f>
        <v>454.83909642429376</v>
      </c>
    </row>
    <row r="293" spans="1:45" s="62" customFormat="1" x14ac:dyDescent="0.2">
      <c r="A293" s="92"/>
      <c r="B293" s="92"/>
      <c r="E293" s="154"/>
      <c r="F293" s="154"/>
      <c r="G293" s="144"/>
      <c r="H293" s="144"/>
      <c r="I293" s="144"/>
      <c r="J293" s="144"/>
      <c r="K293" s="144"/>
      <c r="L293" s="144"/>
      <c r="M293" s="156"/>
      <c r="N293" s="144"/>
      <c r="O293" s="144"/>
      <c r="P293" s="144"/>
      <c r="Q293" s="144"/>
      <c r="R293" s="144"/>
      <c r="AH293" s="155"/>
      <c r="AM293" s="62" t="s">
        <v>528</v>
      </c>
      <c r="AN293" s="157">
        <f>+SUM(AN8:AN292)</f>
        <v>24281.164981318663</v>
      </c>
      <c r="AO293" s="157"/>
      <c r="AQ293" s="62" t="s">
        <v>1168</v>
      </c>
      <c r="AR293" s="134">
        <f>+AU214+'Joe''s Regulated - Price Out '!AU162</f>
        <v>10397.275870059497</v>
      </c>
      <c r="AS293" s="134">
        <f>+AH214+'Joe''s Regulated - Price Out '!AH162</f>
        <v>4326.7915035480228</v>
      </c>
    </row>
    <row r="294" spans="1:45" x14ac:dyDescent="0.2">
      <c r="J294" s="63"/>
      <c r="K294" s="63"/>
      <c r="L294" s="63"/>
      <c r="M294" s="129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86"/>
      <c r="AM294" s="63" t="s">
        <v>813</v>
      </c>
      <c r="AN294" s="98">
        <f>+AK214+AK61</f>
        <v>1</v>
      </c>
      <c r="AO294" s="98"/>
      <c r="AQ294" s="63" t="s">
        <v>1118</v>
      </c>
      <c r="AR294" s="134">
        <f>+AU221+'Joe''s Regulated - Price Out '!AU168</f>
        <v>72.200000000000273</v>
      </c>
      <c r="AS294" s="134">
        <f>+AH221+'Joe''s Regulated - Price Out '!AH168</f>
        <v>297.33333333333337</v>
      </c>
    </row>
    <row r="295" spans="1:45" x14ac:dyDescent="0.2"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86"/>
      <c r="AM295" s="63" t="s">
        <v>814</v>
      </c>
      <c r="AN295" s="98">
        <f>+AN293-AN294</f>
        <v>24280.164981318663</v>
      </c>
      <c r="AO295" s="98"/>
      <c r="AQ295" s="63" t="s">
        <v>1096</v>
      </c>
      <c r="AR295" s="134">
        <f>+AU266+'Joe''s Regulated - Price Out '!AU209</f>
        <v>3432.4259673789616</v>
      </c>
      <c r="AS295" s="134">
        <f>+AH266+'Joe''s Regulated - Price Out '!AH209</f>
        <v>742.67417861556942</v>
      </c>
    </row>
    <row r="296" spans="1:45" x14ac:dyDescent="0.2"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86"/>
    </row>
    <row r="297" spans="1:45" x14ac:dyDescent="0.2">
      <c r="E297" s="154"/>
      <c r="F297" s="154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86"/>
    </row>
    <row r="298" spans="1:45" x14ac:dyDescent="0.2"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86"/>
    </row>
    <row r="299" spans="1:45" x14ac:dyDescent="0.2"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86"/>
    </row>
    <row r="300" spans="1:45" x14ac:dyDescent="0.2"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86"/>
    </row>
    <row r="301" spans="1:45" x14ac:dyDescent="0.2"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86"/>
    </row>
    <row r="302" spans="1:45" x14ac:dyDescent="0.2"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86"/>
    </row>
    <row r="303" spans="1:45" x14ac:dyDescent="0.2"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86"/>
    </row>
    <row r="304" spans="1:45" x14ac:dyDescent="0.2"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86"/>
    </row>
    <row r="305" spans="1:34" x14ac:dyDescent="0.2"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86"/>
    </row>
    <row r="306" spans="1:34" x14ac:dyDescent="0.2"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86"/>
    </row>
    <row r="307" spans="1:34" x14ac:dyDescent="0.2"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86"/>
    </row>
    <row r="308" spans="1:34" x14ac:dyDescent="0.2"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86"/>
    </row>
    <row r="309" spans="1:34" x14ac:dyDescent="0.2"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86"/>
    </row>
    <row r="310" spans="1:34" x14ac:dyDescent="0.2"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86"/>
    </row>
    <row r="311" spans="1:34" x14ac:dyDescent="0.2"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86"/>
    </row>
    <row r="312" spans="1:34" x14ac:dyDescent="0.2"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86"/>
    </row>
    <row r="313" spans="1:34" x14ac:dyDescent="0.2"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86"/>
    </row>
    <row r="314" spans="1:34" x14ac:dyDescent="0.2"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86"/>
    </row>
    <row r="315" spans="1:34" x14ac:dyDescent="0.2"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86"/>
    </row>
    <row r="316" spans="1:34" x14ac:dyDescent="0.2">
      <c r="A316" s="63"/>
      <c r="B316" s="63"/>
      <c r="J316" s="63"/>
      <c r="K316" s="63"/>
      <c r="L316" s="63"/>
      <c r="M316" s="63"/>
      <c r="N316" s="63"/>
      <c r="O316" s="63"/>
      <c r="P316" s="63"/>
      <c r="Q316" s="63"/>
      <c r="R316" s="63"/>
      <c r="S316" s="63"/>
      <c r="T316" s="63"/>
      <c r="U316" s="63"/>
      <c r="V316" s="63"/>
      <c r="W316" s="63"/>
      <c r="X316" s="63"/>
      <c r="Y316" s="63"/>
      <c r="Z316" s="63"/>
      <c r="AA316" s="63"/>
      <c r="AB316" s="63"/>
      <c r="AC316" s="63"/>
      <c r="AD316" s="63"/>
      <c r="AE316" s="63"/>
      <c r="AF316" s="63"/>
      <c r="AG316" s="63"/>
      <c r="AH316" s="97"/>
    </row>
    <row r="317" spans="1:34" x14ac:dyDescent="0.2">
      <c r="A317" s="63"/>
      <c r="B317" s="63"/>
      <c r="J317" s="63"/>
      <c r="K317" s="63"/>
      <c r="L317" s="63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G317" s="63"/>
      <c r="AH317" s="97"/>
    </row>
    <row r="318" spans="1:34" x14ac:dyDescent="0.2">
      <c r="J318" s="63"/>
      <c r="K318" s="63"/>
      <c r="L318" s="63"/>
      <c r="M318" s="63"/>
      <c r="N318" s="63"/>
      <c r="O318" s="63"/>
      <c r="P318" s="63"/>
      <c r="Q318" s="63"/>
      <c r="R318" s="63"/>
      <c r="S318" s="63"/>
      <c r="T318" s="63"/>
      <c r="U318" s="63"/>
      <c r="V318" s="63"/>
      <c r="W318" s="63"/>
      <c r="X318" s="63"/>
      <c r="Y318" s="63"/>
      <c r="Z318" s="63"/>
      <c r="AA318" s="63"/>
      <c r="AB318" s="63"/>
      <c r="AC318" s="63"/>
      <c r="AD318" s="63"/>
      <c r="AE318" s="63"/>
      <c r="AF318" s="63"/>
      <c r="AG318" s="63"/>
      <c r="AH318" s="86"/>
    </row>
    <row r="319" spans="1:34" x14ac:dyDescent="0.2">
      <c r="A319" s="63"/>
      <c r="B319" s="63"/>
      <c r="J319" s="63"/>
      <c r="K319" s="63"/>
      <c r="L319" s="63"/>
      <c r="M319" s="63"/>
      <c r="N319" s="63"/>
      <c r="O319" s="63"/>
      <c r="P319" s="63"/>
      <c r="Q319" s="63"/>
      <c r="R319" s="63"/>
      <c r="S319" s="63"/>
      <c r="T319" s="63"/>
      <c r="U319" s="63"/>
      <c r="V319" s="63"/>
      <c r="W319" s="63"/>
      <c r="X319" s="63"/>
      <c r="Y319" s="63"/>
      <c r="Z319" s="63"/>
      <c r="AA319" s="63"/>
      <c r="AB319" s="63"/>
      <c r="AC319" s="63"/>
      <c r="AD319" s="63"/>
      <c r="AE319" s="63"/>
      <c r="AF319" s="63"/>
      <c r="AG319" s="63"/>
      <c r="AH319" s="97"/>
    </row>
    <row r="320" spans="1:34" x14ac:dyDescent="0.2">
      <c r="A320" s="63"/>
      <c r="B320" s="63"/>
      <c r="J320" s="63"/>
      <c r="K320" s="63"/>
      <c r="L320" s="63"/>
      <c r="M320" s="63"/>
      <c r="N320" s="63"/>
      <c r="O320" s="63"/>
      <c r="P320" s="63"/>
      <c r="Q320" s="63"/>
      <c r="R320" s="63"/>
      <c r="S320" s="63"/>
      <c r="T320" s="63"/>
      <c r="U320" s="63"/>
      <c r="V320" s="63"/>
      <c r="W320" s="63"/>
      <c r="X320" s="63"/>
      <c r="Y320" s="63"/>
      <c r="Z320" s="63"/>
      <c r="AA320" s="63"/>
      <c r="AB320" s="63"/>
      <c r="AC320" s="63"/>
      <c r="AD320" s="63"/>
      <c r="AE320" s="63"/>
      <c r="AF320" s="63"/>
      <c r="AG320" s="63"/>
      <c r="AH320" s="97"/>
    </row>
    <row r="321" spans="1:34" x14ac:dyDescent="0.2">
      <c r="A321" s="63"/>
      <c r="B321" s="63"/>
      <c r="O321" s="63"/>
      <c r="P321" s="63"/>
      <c r="Q321" s="63"/>
      <c r="R321" s="63"/>
      <c r="S321" s="63"/>
      <c r="T321" s="63"/>
      <c r="U321" s="63"/>
      <c r="V321" s="63"/>
      <c r="W321" s="63"/>
      <c r="X321" s="63"/>
      <c r="Y321" s="63"/>
      <c r="Z321" s="63"/>
      <c r="AA321" s="63"/>
      <c r="AB321" s="63"/>
      <c r="AC321" s="63"/>
      <c r="AD321" s="63"/>
      <c r="AE321" s="63"/>
      <c r="AF321" s="63"/>
      <c r="AG321" s="63"/>
      <c r="AH321" s="97"/>
    </row>
    <row r="323" spans="1:34" x14ac:dyDescent="0.2">
      <c r="A323" s="63"/>
      <c r="B323" s="63"/>
      <c r="O323" s="63"/>
      <c r="P323" s="63"/>
      <c r="Q323" s="63"/>
      <c r="R323" s="63"/>
      <c r="S323" s="63"/>
      <c r="T323" s="63"/>
      <c r="U323" s="63"/>
      <c r="V323" s="63"/>
      <c r="W323" s="63"/>
      <c r="X323" s="63"/>
      <c r="Y323" s="63"/>
      <c r="Z323" s="63"/>
      <c r="AA323" s="63"/>
      <c r="AB323" s="63"/>
      <c r="AC323" s="63"/>
      <c r="AD323" s="63"/>
      <c r="AE323" s="63"/>
      <c r="AF323" s="63"/>
      <c r="AG323" s="63"/>
      <c r="AH323" s="97"/>
    </row>
    <row r="324" spans="1:34" x14ac:dyDescent="0.2">
      <c r="A324" s="63"/>
      <c r="B324" s="63"/>
      <c r="O324" s="63"/>
      <c r="P324" s="63"/>
      <c r="Q324" s="63"/>
      <c r="R324" s="63"/>
      <c r="S324" s="63"/>
      <c r="T324" s="63"/>
      <c r="U324" s="63"/>
      <c r="V324" s="63"/>
      <c r="W324" s="63"/>
      <c r="X324" s="63"/>
      <c r="Y324" s="63"/>
      <c r="Z324" s="63"/>
      <c r="AA324" s="63"/>
      <c r="AB324" s="63"/>
      <c r="AC324" s="63"/>
      <c r="AD324" s="63"/>
      <c r="AE324" s="63"/>
      <c r="AF324" s="63"/>
      <c r="AG324" s="63"/>
      <c r="AH324" s="97"/>
    </row>
    <row r="325" spans="1:34" x14ac:dyDescent="0.2">
      <c r="A325" s="63"/>
      <c r="B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G325" s="63"/>
      <c r="AH325" s="97"/>
    </row>
    <row r="326" spans="1:34" x14ac:dyDescent="0.2">
      <c r="A326" s="63"/>
      <c r="B326" s="63"/>
      <c r="O326" s="63"/>
      <c r="P326" s="63"/>
      <c r="Q326" s="63"/>
      <c r="R326" s="63"/>
      <c r="S326" s="63"/>
      <c r="T326" s="63"/>
      <c r="U326" s="63"/>
      <c r="V326" s="63"/>
      <c r="W326" s="63"/>
      <c r="X326" s="63"/>
      <c r="Y326" s="63"/>
      <c r="Z326" s="63"/>
      <c r="AA326" s="63"/>
      <c r="AB326" s="63"/>
      <c r="AC326" s="63"/>
      <c r="AD326" s="63"/>
      <c r="AE326" s="63"/>
      <c r="AF326" s="63"/>
      <c r="AG326" s="63"/>
      <c r="AH326" s="97"/>
    </row>
    <row r="327" spans="1:34" x14ac:dyDescent="0.2">
      <c r="A327" s="63"/>
      <c r="B327" s="63"/>
      <c r="O327" s="63"/>
      <c r="P327" s="63"/>
      <c r="Q327" s="63"/>
      <c r="R327" s="63"/>
      <c r="S327" s="63"/>
      <c r="T327" s="63"/>
      <c r="U327" s="63"/>
      <c r="V327" s="63"/>
      <c r="W327" s="63"/>
      <c r="X327" s="63"/>
      <c r="Y327" s="63"/>
      <c r="Z327" s="63"/>
      <c r="AA327" s="63"/>
      <c r="AB327" s="63"/>
      <c r="AC327" s="63"/>
      <c r="AD327" s="63"/>
      <c r="AE327" s="63"/>
      <c r="AF327" s="63"/>
      <c r="AG327" s="63"/>
      <c r="AH327" s="97"/>
    </row>
  </sheetData>
  <mergeCells count="1">
    <mergeCell ref="AJ4:AN4"/>
  </mergeCells>
  <conditionalFormatting sqref="C35">
    <cfRule type="duplicateValues" dxfId="4" priority="4"/>
  </conditionalFormatting>
  <conditionalFormatting sqref="C174">
    <cfRule type="duplicateValues" dxfId="3" priority="3"/>
  </conditionalFormatting>
  <conditionalFormatting sqref="C30">
    <cfRule type="duplicateValues" dxfId="2" priority="2"/>
  </conditionalFormatting>
  <conditionalFormatting sqref="C273:C284 C175 C10:C29 C31:C34 C179:C218 C220:C270 C36:C173">
    <cfRule type="duplicateValues" dxfId="1" priority="5"/>
  </conditionalFormatting>
  <conditionalFormatting sqref="C176:C178">
    <cfRule type="duplicateValues" dxfId="0" priority="1"/>
  </conditionalFormatting>
  <pageMargins left="0.7" right="0.7" top="0.75" bottom="0.75" header="0.3" footer="0.3"/>
  <pageSetup scale="60" fitToHeight="5" pageOrder="overThenDown" orientation="portrait" r:id="rId1"/>
  <headerFooter alignWithMargins="0">
    <oddHeader>&amp;R&amp;F
&amp;A</oddHeader>
    <oddFooter>&amp;L&amp;D&amp;C&amp;P&amp;R&amp;T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</sheetPr>
  <dimension ref="A1:AY370"/>
  <sheetViews>
    <sheetView showGridLines="0" view="pageBreakPreview" zoomScaleNormal="85" zoomScaleSheetLayoutView="100" workbookViewId="0">
      <pane xSplit="6" ySplit="5" topLeftCell="J189" activePane="bottomRight" state="frozen"/>
      <selection activeCell="F64" sqref="F64"/>
      <selection pane="topRight" activeCell="F64" sqref="F64"/>
      <selection pane="bottomLeft" activeCell="F64" sqref="F64"/>
      <selection pane="bottomRight" activeCell="AH210" sqref="AH210"/>
    </sheetView>
  </sheetViews>
  <sheetFormatPr defaultColWidth="10.28515625" defaultRowHeight="12" outlineLevelCol="1" x14ac:dyDescent="0.2"/>
  <cols>
    <col min="1" max="1" width="12.85546875" style="64" customWidth="1"/>
    <col min="2" max="2" width="9.42578125" style="64" customWidth="1"/>
    <col min="3" max="3" width="20.28515625" style="64" customWidth="1"/>
    <col min="4" max="4" width="27.5703125" style="63" bestFit="1" customWidth="1"/>
    <col min="5" max="6" width="12.28515625" style="85" customWidth="1"/>
    <col min="7" max="7" width="14.28515625" style="63" hidden="1" customWidth="1" outlineLevel="1"/>
    <col min="8" max="8" width="15" style="63" hidden="1" customWidth="1" outlineLevel="1"/>
    <col min="9" max="9" width="14.5703125" style="63" hidden="1" customWidth="1" outlineLevel="1"/>
    <col min="10" max="10" width="14.5703125" style="64" hidden="1" customWidth="1" outlineLevel="1"/>
    <col min="11" max="11" width="15" style="64" hidden="1" customWidth="1" outlineLevel="1"/>
    <col min="12" max="12" width="14.5703125" style="64" hidden="1" customWidth="1" outlineLevel="1"/>
    <col min="13" max="13" width="14.28515625" style="64" hidden="1" customWidth="1" outlineLevel="1"/>
    <col min="14" max="15" width="14.5703125" style="64" hidden="1" customWidth="1" outlineLevel="1"/>
    <col min="16" max="16" width="14.28515625" style="64" hidden="1" customWidth="1" outlineLevel="1"/>
    <col min="17" max="17" width="13.85546875" style="64" hidden="1" customWidth="1" outlineLevel="1"/>
    <col min="18" max="18" width="14.5703125" style="64" hidden="1" customWidth="1" outlineLevel="1"/>
    <col min="19" max="19" width="12.42578125" style="64" customWidth="1" collapsed="1"/>
    <col min="20" max="20" width="1.7109375" style="63" customWidth="1"/>
    <col min="21" max="21" width="12.140625" style="64" hidden="1" customWidth="1" outlineLevel="1"/>
    <col min="22" max="22" width="11.7109375" style="64" hidden="1" customWidth="1" outlineLevel="1"/>
    <col min="23" max="23" width="12.140625" style="64" hidden="1" customWidth="1" outlineLevel="1"/>
    <col min="24" max="24" width="11.7109375" style="64" hidden="1" customWidth="1" outlineLevel="1"/>
    <col min="25" max="26" width="12.140625" style="64" hidden="1" customWidth="1" outlineLevel="1"/>
    <col min="27" max="27" width="11.7109375" style="64" hidden="1" customWidth="1" outlineLevel="1"/>
    <col min="28" max="32" width="12.140625" style="64" hidden="1" customWidth="1" outlineLevel="1"/>
    <col min="33" max="33" width="12.85546875" style="65" customWidth="1" collapsed="1"/>
    <col min="34" max="34" width="12.85546875" style="158" customWidth="1"/>
    <col min="35" max="35" width="12.85546875" style="63" hidden="1" customWidth="1" outlineLevel="1"/>
    <col min="36" max="36" width="9.85546875" style="63" hidden="1" customWidth="1" outlineLevel="1"/>
    <col min="37" max="37" width="9.7109375" style="63" hidden="1" customWidth="1" outlineLevel="1"/>
    <col min="38" max="38" width="15.28515625" style="63" hidden="1" customWidth="1" outlineLevel="1"/>
    <col min="39" max="39" width="9.42578125" style="63" hidden="1" customWidth="1" outlineLevel="1"/>
    <col min="40" max="40" width="8.85546875" style="63" hidden="1" customWidth="1" outlineLevel="1"/>
    <col min="41" max="41" width="10.28515625" style="63" hidden="1" customWidth="1" outlineLevel="1"/>
    <col min="42" max="42" width="3.42578125" style="63" customWidth="1" collapsed="1"/>
    <col min="43" max="43" width="13" style="63" customWidth="1"/>
    <col min="44" max="44" width="13" style="97" customWidth="1"/>
    <col min="45" max="45" width="13" style="63" customWidth="1"/>
    <col min="46" max="46" width="17.7109375" style="63" customWidth="1"/>
    <col min="47" max="47" width="18.28515625" style="63" customWidth="1"/>
    <col min="48" max="48" width="12.28515625" style="63" customWidth="1"/>
    <col min="49" max="16384" width="10.28515625" style="63"/>
  </cols>
  <sheetData>
    <row r="1" spans="1:51" ht="12" customHeight="1" x14ac:dyDescent="0.25">
      <c r="A1" s="61" t="s">
        <v>815</v>
      </c>
      <c r="B1" s="61"/>
      <c r="C1" s="62" t="str">
        <f>'Lewis Co. Regulated - Price Out'!C1</f>
        <v xml:space="preserve"> City Sanitary, Joe's Refuse, White Pass Garbage G-98 </v>
      </c>
      <c r="S1" s="63"/>
      <c r="AQ1" s="186"/>
      <c r="AR1" s="186"/>
      <c r="AS1" s="64"/>
      <c r="AT1" s="64"/>
      <c r="AU1" s="64"/>
      <c r="AV1" s="64"/>
      <c r="AW1" s="64"/>
      <c r="AX1" s="64"/>
      <c r="AY1" s="64"/>
    </row>
    <row r="2" spans="1:51" ht="12" customHeight="1" x14ac:dyDescent="0.25">
      <c r="C2" s="62" t="s">
        <v>816</v>
      </c>
      <c r="S2" s="63"/>
      <c r="AQ2" s="186"/>
      <c r="AR2" s="186"/>
      <c r="AS2" s="64"/>
      <c r="AT2" s="187" t="s">
        <v>847</v>
      </c>
      <c r="AU2" s="192">
        <f>+'Lewis Co. Regulated - Price Out'!AU4</f>
        <v>3.5839194833418788E-3</v>
      </c>
      <c r="AV2" s="64"/>
      <c r="AW2" s="64"/>
      <c r="AX2" s="64"/>
      <c r="AY2" s="64"/>
    </row>
    <row r="3" spans="1:51" ht="12" customHeight="1" x14ac:dyDescent="0.25">
      <c r="C3" s="62" t="str">
        <f>'Lewis Co. Regulated - Price Out'!C3</f>
        <v xml:space="preserve">Calendar Year Ended December 31, 2020 </v>
      </c>
      <c r="E3" s="202" t="s">
        <v>853</v>
      </c>
      <c r="F3" s="201"/>
      <c r="G3" s="201"/>
      <c r="J3" s="66"/>
      <c r="S3" s="63"/>
      <c r="AQ3" s="186"/>
      <c r="AR3" s="186"/>
      <c r="AS3" s="64"/>
      <c r="AT3" s="64"/>
      <c r="AU3" s="64"/>
      <c r="AV3" s="64"/>
      <c r="AW3" s="64"/>
      <c r="AX3" s="64"/>
      <c r="AY3" s="64"/>
    </row>
    <row r="4" spans="1:51" ht="12" customHeight="1" x14ac:dyDescent="0.25">
      <c r="D4" s="67"/>
      <c r="E4" s="68" t="s">
        <v>527</v>
      </c>
      <c r="F4" s="68" t="s">
        <v>527</v>
      </c>
      <c r="G4" s="69">
        <f>+'Lewis Co. Regulated - Price Out'!G4</f>
        <v>43831</v>
      </c>
      <c r="H4" s="69">
        <f>+'Lewis Co. Regulated - Price Out'!H4</f>
        <v>43862</v>
      </c>
      <c r="I4" s="69">
        <f>+'Lewis Co. Regulated - Price Out'!I4</f>
        <v>43891</v>
      </c>
      <c r="J4" s="69">
        <f>+'Lewis Co. Regulated - Price Out'!J4</f>
        <v>43922</v>
      </c>
      <c r="K4" s="69">
        <f>+'Lewis Co. Regulated - Price Out'!K4</f>
        <v>43952</v>
      </c>
      <c r="L4" s="69">
        <f>+'Lewis Co. Regulated - Price Out'!L4</f>
        <v>43983</v>
      </c>
      <c r="M4" s="69">
        <f>+'Lewis Co. Regulated - Price Out'!M4</f>
        <v>44013</v>
      </c>
      <c r="N4" s="69">
        <f>+'Lewis Co. Regulated - Price Out'!N4</f>
        <v>44044</v>
      </c>
      <c r="O4" s="69">
        <f>+'Lewis Co. Regulated - Price Out'!O4</f>
        <v>44075</v>
      </c>
      <c r="P4" s="69">
        <f>+'Lewis Co. Regulated - Price Out'!P4</f>
        <v>44105</v>
      </c>
      <c r="Q4" s="69">
        <f>+'Lewis Co. Regulated - Price Out'!Q4</f>
        <v>44136</v>
      </c>
      <c r="R4" s="69">
        <f>+'Lewis Co. Regulated - Price Out'!R4</f>
        <v>44166</v>
      </c>
      <c r="S4" s="159" t="s">
        <v>528</v>
      </c>
      <c r="U4" s="71">
        <f t="shared" ref="U4:AF4" si="0">+G4</f>
        <v>43831</v>
      </c>
      <c r="V4" s="71">
        <f t="shared" si="0"/>
        <v>43862</v>
      </c>
      <c r="W4" s="71">
        <f t="shared" si="0"/>
        <v>43891</v>
      </c>
      <c r="X4" s="71">
        <f t="shared" si="0"/>
        <v>43922</v>
      </c>
      <c r="Y4" s="71">
        <f t="shared" si="0"/>
        <v>43952</v>
      </c>
      <c r="Z4" s="71">
        <f t="shared" si="0"/>
        <v>43983</v>
      </c>
      <c r="AA4" s="71">
        <f t="shared" si="0"/>
        <v>44013</v>
      </c>
      <c r="AB4" s="71">
        <f t="shared" si="0"/>
        <v>44044</v>
      </c>
      <c r="AC4" s="71">
        <f t="shared" si="0"/>
        <v>44075</v>
      </c>
      <c r="AD4" s="71">
        <f t="shared" si="0"/>
        <v>44105</v>
      </c>
      <c r="AE4" s="71">
        <f t="shared" si="0"/>
        <v>44136</v>
      </c>
      <c r="AF4" s="71">
        <f t="shared" si="0"/>
        <v>44166</v>
      </c>
      <c r="AG4" s="73" t="s">
        <v>529</v>
      </c>
      <c r="AH4" s="73" t="s">
        <v>530</v>
      </c>
      <c r="AJ4" s="379" t="s">
        <v>531</v>
      </c>
      <c r="AK4" s="379"/>
      <c r="AL4" s="379"/>
      <c r="AM4" s="379"/>
      <c r="AN4" s="379"/>
      <c r="AQ4" s="191"/>
      <c r="AR4" s="191"/>
      <c r="AS4" s="64"/>
      <c r="AV4" s="64"/>
      <c r="AW4" s="64"/>
      <c r="AX4" s="64"/>
      <c r="AY4" s="64"/>
    </row>
    <row r="5" spans="1:51" ht="28.5" customHeight="1" x14ac:dyDescent="0.25">
      <c r="C5" s="160" t="s">
        <v>532</v>
      </c>
      <c r="D5" s="67" t="s">
        <v>533</v>
      </c>
      <c r="E5" s="161">
        <v>43831</v>
      </c>
      <c r="F5" s="161">
        <v>44075</v>
      </c>
      <c r="G5" s="78" t="s">
        <v>534</v>
      </c>
      <c r="H5" s="78" t="s">
        <v>534</v>
      </c>
      <c r="I5" s="78" t="s">
        <v>534</v>
      </c>
      <c r="J5" s="78" t="s">
        <v>534</v>
      </c>
      <c r="K5" s="78" t="s">
        <v>534</v>
      </c>
      <c r="L5" s="78" t="s">
        <v>534</v>
      </c>
      <c r="M5" s="78" t="s">
        <v>534</v>
      </c>
      <c r="N5" s="78" t="s">
        <v>534</v>
      </c>
      <c r="O5" s="78" t="s">
        <v>534</v>
      </c>
      <c r="P5" s="78" t="s">
        <v>534</v>
      </c>
      <c r="Q5" s="78" t="s">
        <v>534</v>
      </c>
      <c r="R5" s="78" t="s">
        <v>534</v>
      </c>
      <c r="S5" s="162" t="s">
        <v>534</v>
      </c>
      <c r="U5" s="80" t="s">
        <v>535</v>
      </c>
      <c r="V5" s="80" t="s">
        <v>535</v>
      </c>
      <c r="W5" s="80" t="s">
        <v>535</v>
      </c>
      <c r="X5" s="80" t="s">
        <v>535</v>
      </c>
      <c r="Y5" s="80" t="s">
        <v>535</v>
      </c>
      <c r="Z5" s="80" t="s">
        <v>535</v>
      </c>
      <c r="AA5" s="80" t="s">
        <v>535</v>
      </c>
      <c r="AB5" s="80" t="s">
        <v>535</v>
      </c>
      <c r="AC5" s="80" t="s">
        <v>535</v>
      </c>
      <c r="AD5" s="80" t="s">
        <v>535</v>
      </c>
      <c r="AE5" s="80" t="s">
        <v>535</v>
      </c>
      <c r="AF5" s="80" t="s">
        <v>535</v>
      </c>
      <c r="AG5" s="82" t="s">
        <v>535</v>
      </c>
      <c r="AH5" s="82" t="s">
        <v>535</v>
      </c>
      <c r="AJ5" s="75" t="s">
        <v>536</v>
      </c>
      <c r="AK5" s="75" t="s">
        <v>537</v>
      </c>
      <c r="AL5" s="75" t="s">
        <v>538</v>
      </c>
      <c r="AM5" s="75" t="s">
        <v>539</v>
      </c>
      <c r="AN5" s="75" t="s">
        <v>540</v>
      </c>
      <c r="AQ5" s="193" t="s">
        <v>842</v>
      </c>
      <c r="AR5" s="186"/>
      <c r="AS5" s="193" t="s">
        <v>848</v>
      </c>
      <c r="AT5" s="193" t="s">
        <v>849</v>
      </c>
      <c r="AU5" s="193" t="s">
        <v>850</v>
      </c>
      <c r="AV5" s="64"/>
      <c r="AW5" s="64"/>
      <c r="AX5" s="64"/>
      <c r="AY5" s="64"/>
    </row>
    <row r="6" spans="1:51" ht="12" customHeight="1" x14ac:dyDescent="0.2">
      <c r="J6" s="63"/>
      <c r="K6" s="63"/>
      <c r="L6" s="63"/>
      <c r="M6" s="63"/>
      <c r="N6" s="63"/>
      <c r="O6" s="63"/>
      <c r="P6" s="63"/>
      <c r="Q6" s="63"/>
      <c r="R6" s="63"/>
      <c r="AR6" s="63"/>
    </row>
    <row r="7" spans="1:51" ht="12" customHeight="1" x14ac:dyDescent="0.2">
      <c r="C7" s="163"/>
      <c r="D7" s="163"/>
      <c r="E7" s="164"/>
      <c r="F7" s="164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AR7" s="63"/>
    </row>
    <row r="8" spans="1:51" ht="12" customHeight="1" x14ac:dyDescent="0.2">
      <c r="C8" s="165" t="s">
        <v>541</v>
      </c>
      <c r="D8" s="165" t="s">
        <v>541</v>
      </c>
      <c r="E8" s="166"/>
      <c r="F8" s="166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86"/>
      <c r="AH8" s="97"/>
      <c r="AR8" s="63"/>
    </row>
    <row r="9" spans="1:51" ht="12" customHeight="1" x14ac:dyDescent="0.2">
      <c r="C9" s="165"/>
      <c r="D9" s="167"/>
      <c r="E9" s="168"/>
      <c r="F9" s="168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  <c r="S9" s="134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86"/>
      <c r="AH9" s="97"/>
      <c r="AR9" s="63"/>
    </row>
    <row r="10" spans="1:51" ht="12" customHeight="1" x14ac:dyDescent="0.2">
      <c r="A10" s="92" t="s">
        <v>542</v>
      </c>
      <c r="B10" s="92" t="s">
        <v>543</v>
      </c>
      <c r="C10" s="169" t="s">
        <v>544</v>
      </c>
      <c r="D10" s="169" t="s">
        <v>544</v>
      </c>
      <c r="E10" s="170"/>
      <c r="F10" s="170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134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  <c r="AG10" s="86"/>
      <c r="AH10" s="97"/>
      <c r="AQ10" s="134"/>
      <c r="AR10" s="63"/>
      <c r="AS10" s="142"/>
      <c r="AT10" s="134"/>
      <c r="AU10" s="85"/>
      <c r="AV10" s="196"/>
    </row>
    <row r="11" spans="1:51" ht="12" customHeight="1" x14ac:dyDescent="0.2">
      <c r="A11" s="64" t="str">
        <f>$A$1&amp;"Residential"&amp;C11</f>
        <v>Joes TC Refuse UTCResidentialBULKY-RES</v>
      </c>
      <c r="B11" s="64">
        <f t="shared" ref="B11:B74" si="1">COUNTIF(C:C,C11)</f>
        <v>1</v>
      </c>
      <c r="C11" s="128" t="s">
        <v>547</v>
      </c>
      <c r="D11" s="128" t="e">
        <f>VLOOKUP(C11,'[14]RM Revenue'!K:L,2,FALSE)</f>
        <v>#N/A</v>
      </c>
      <c r="E11" s="171">
        <v>29.41</v>
      </c>
      <c r="F11" s="171">
        <f>IFERROR(VLOOKUP(A11,'[14]11-20 CD025 Svc Code'!A:H,8,FALSE),0)</f>
        <v>16.68</v>
      </c>
      <c r="G11" s="97">
        <f>SUMIF('[14]RM Revenue'!$C:$C,A11,'[14]RM Revenue'!U:U)</f>
        <v>0</v>
      </c>
      <c r="H11" s="97">
        <f>SUMIF('[14]RM Revenue'!$C:$C,A11,'[14]RM Revenue'!V:V)</f>
        <v>0</v>
      </c>
      <c r="I11" s="97">
        <f>SUMIF('[14]RM Revenue'!$C:$C,A11,'[14]RM Revenue'!W:W)</f>
        <v>0</v>
      </c>
      <c r="J11" s="97">
        <f>SUMIF('[14]RM Revenue'!$C:$C,A11,'[14]RM Revenue'!X:X)</f>
        <v>0</v>
      </c>
      <c r="K11" s="97">
        <f>SUMIF('[14]RM Revenue'!$C:$C,A11,'[14]RM Revenue'!Y:Y)</f>
        <v>0</v>
      </c>
      <c r="L11" s="97">
        <f>SUMIF('[14]RM Revenue'!$C:$C,A11,'[14]RM Revenue'!Z:Z)</f>
        <v>0</v>
      </c>
      <c r="M11" s="97">
        <f>SUMIF('[14]RM Revenue'!$C:$C,A11,'[14]RM Revenue'!AA:AA)</f>
        <v>0</v>
      </c>
      <c r="N11" s="97">
        <f>SUMIF('[14]RM Revenue'!$C:$C,A11,'[14]RM Revenue'!AB:AB)</f>
        <v>0</v>
      </c>
      <c r="O11" s="97">
        <f>SUMIF('[14]RM Revenue'!$C:$C,A11,'[14]RM Revenue'!AC:AC)</f>
        <v>0</v>
      </c>
      <c r="P11" s="97">
        <f>SUMIF('[14]RM Revenue'!$C:$C,A11,'[14]RM Revenue'!AD:AD)</f>
        <v>0</v>
      </c>
      <c r="Q11" s="97">
        <f>SUMIF('[14]RM Revenue'!$C:$C,A11,'[14]RM Revenue'!AE:AE)</f>
        <v>0</v>
      </c>
      <c r="R11" s="97">
        <f>SUMIF('[14]RM Revenue'!$C:$C,A11,'[14]RM Revenue'!AF:AF)</f>
        <v>0</v>
      </c>
      <c r="S11" s="97">
        <f t="shared" ref="S11:S50" si="2">SUM(G11:R11)</f>
        <v>0</v>
      </c>
      <c r="T11" s="97"/>
      <c r="U11" s="97">
        <f t="shared" ref="U11:AB42" si="3">IFERROR(G11/$E11,0)</f>
        <v>0</v>
      </c>
      <c r="V11" s="97">
        <f t="shared" si="3"/>
        <v>0</v>
      </c>
      <c r="W11" s="97">
        <f t="shared" si="3"/>
        <v>0</v>
      </c>
      <c r="X11" s="97">
        <f t="shared" si="3"/>
        <v>0</v>
      </c>
      <c r="Y11" s="97">
        <f t="shared" si="3"/>
        <v>0</v>
      </c>
      <c r="Z11" s="97">
        <f t="shared" si="3"/>
        <v>0</v>
      </c>
      <c r="AA11" s="97">
        <f t="shared" si="3"/>
        <v>0</v>
      </c>
      <c r="AB11" s="97">
        <f t="shared" si="3"/>
        <v>0</v>
      </c>
      <c r="AC11" s="97">
        <f>IFERROR(O11/$F11,0)</f>
        <v>0</v>
      </c>
      <c r="AD11" s="97">
        <f t="shared" ref="AD11:AF26" si="4">IFERROR(P11/$F11,0)</f>
        <v>0</v>
      </c>
      <c r="AE11" s="97">
        <f t="shared" si="4"/>
        <v>0</v>
      </c>
      <c r="AF11" s="97">
        <f t="shared" si="4"/>
        <v>0</v>
      </c>
      <c r="AG11" s="86">
        <f t="shared" ref="AG11:AG50" si="5">SUM(U11:AF11)</f>
        <v>0</v>
      </c>
      <c r="AH11" s="97">
        <f t="shared" ref="AH11:AH50" si="6">AG11/12</f>
        <v>0</v>
      </c>
      <c r="AQ11" s="134">
        <f t="shared" ref="AQ11:AQ56" si="7">+F11*AH11*12</f>
        <v>0</v>
      </c>
      <c r="AR11" s="63"/>
      <c r="AS11" s="142">
        <f t="shared" ref="AS11:AS50" si="8">ROUND(F11*(1+$AU$2),2)</f>
        <v>16.739999999999998</v>
      </c>
      <c r="AT11" s="134">
        <f t="shared" ref="AT11:AT56" si="9">+AS11*AH11*12</f>
        <v>0</v>
      </c>
      <c r="AU11" s="85">
        <f t="shared" ref="AU11:AU56" si="10">+AT11-AQ11</f>
        <v>0</v>
      </c>
      <c r="AV11" s="196">
        <f t="shared" ref="AV11:AV58" si="11">IFERROR(+AU11/AQ11,0)</f>
        <v>0</v>
      </c>
    </row>
    <row r="12" spans="1:51" ht="12" customHeight="1" x14ac:dyDescent="0.2">
      <c r="A12" s="64" t="str">
        <f>$A$1&amp;"Residential"&amp;C12</f>
        <v>Joes TC Refuse UTCResidentialACCESS-RES</v>
      </c>
      <c r="B12" s="64">
        <f t="shared" si="1"/>
        <v>1</v>
      </c>
      <c r="C12" s="128" t="s">
        <v>545</v>
      </c>
      <c r="D12" s="128" t="str">
        <f>VLOOKUP(C12,'[14]RM Revenue'!K:L,2,FALSE)</f>
        <v>ACCESS FEE - RES</v>
      </c>
      <c r="E12" s="171">
        <f>IFERROR(VLOOKUP(A12,'[14]06-20 CD025 Svc Code'!A:H,8,FALSE),0)</f>
        <v>1.57</v>
      </c>
      <c r="F12" s="171">
        <f>IFERROR(VLOOKUP(A12,'[14]11-20 CD025 Svc Code'!A:H,8,FALSE),0)</f>
        <v>1.63</v>
      </c>
      <c r="G12" s="97">
        <f>SUMIF('[14]RM Revenue'!$C:$C,A12,'[14]RM Revenue'!U:U)</f>
        <v>7.85</v>
      </c>
      <c r="H12" s="97">
        <f>SUMIF('[14]RM Revenue'!$C:$C,A12,'[14]RM Revenue'!V:V)</f>
        <v>7.85</v>
      </c>
      <c r="I12" s="97">
        <f>SUMIF('[14]RM Revenue'!$C:$C,A12,'[14]RM Revenue'!W:W)</f>
        <v>8.64</v>
      </c>
      <c r="J12" s="97">
        <f>SUMIF('[14]RM Revenue'!$C:$C,A12,'[14]RM Revenue'!X:X)</f>
        <v>5.5</v>
      </c>
      <c r="K12" s="97">
        <f>SUMIF('[14]RM Revenue'!$C:$C,A12,'[14]RM Revenue'!Y:Y)</f>
        <v>4.71</v>
      </c>
      <c r="L12" s="97">
        <f>SUMIF('[14]RM Revenue'!$C:$C,A12,'[14]RM Revenue'!Z:Z)</f>
        <v>4.71</v>
      </c>
      <c r="M12" s="97">
        <f>SUMIF('[14]RM Revenue'!$C:$C,A12,'[14]RM Revenue'!AA:AA)</f>
        <v>4.71</v>
      </c>
      <c r="N12" s="97">
        <f>SUMIF('[14]RM Revenue'!$C:$C,A12,'[14]RM Revenue'!AB:AB)</f>
        <v>4.71</v>
      </c>
      <c r="O12" s="97">
        <f>SUMIF('[14]RM Revenue'!$C:$C,A12,'[14]RM Revenue'!AC:AC)</f>
        <v>4.8600000000000003</v>
      </c>
      <c r="P12" s="97">
        <f>SUMIF('[14]RM Revenue'!$C:$C,A12,'[14]RM Revenue'!AD:AD)</f>
        <v>4.92</v>
      </c>
      <c r="Q12" s="97">
        <f>SUMIF('[14]RM Revenue'!$C:$C,A12,'[14]RM Revenue'!AE:AE)</f>
        <v>4.8899999999999997</v>
      </c>
      <c r="R12" s="97">
        <f>SUMIF('[14]RM Revenue'!$C:$C,A12,'[14]RM Revenue'!AF:AF)</f>
        <v>4.8899999999999997</v>
      </c>
      <c r="S12" s="97">
        <f t="shared" si="2"/>
        <v>68.239999999999995</v>
      </c>
      <c r="T12" s="97"/>
      <c r="U12" s="97">
        <f t="shared" si="3"/>
        <v>5</v>
      </c>
      <c r="V12" s="97">
        <f t="shared" si="3"/>
        <v>5</v>
      </c>
      <c r="W12" s="97">
        <f t="shared" si="3"/>
        <v>5.5031847133757967</v>
      </c>
      <c r="X12" s="97">
        <f t="shared" si="3"/>
        <v>3.5031847133757958</v>
      </c>
      <c r="Y12" s="97">
        <f t="shared" si="3"/>
        <v>3</v>
      </c>
      <c r="Z12" s="97">
        <f t="shared" si="3"/>
        <v>3</v>
      </c>
      <c r="AA12" s="97">
        <f t="shared" si="3"/>
        <v>3</v>
      </c>
      <c r="AB12" s="97">
        <f t="shared" si="3"/>
        <v>3</v>
      </c>
      <c r="AC12" s="97">
        <f t="shared" ref="AC12:AF50" si="12">IFERROR(O12/$F12,0)</f>
        <v>2.9815950920245404</v>
      </c>
      <c r="AD12" s="97">
        <f t="shared" si="4"/>
        <v>3.0184049079754605</v>
      </c>
      <c r="AE12" s="97">
        <f t="shared" si="4"/>
        <v>3</v>
      </c>
      <c r="AF12" s="97">
        <f t="shared" si="4"/>
        <v>3</v>
      </c>
      <c r="AG12" s="86">
        <f t="shared" si="5"/>
        <v>43.00636942675159</v>
      </c>
      <c r="AH12" s="97">
        <f t="shared" si="6"/>
        <v>3.5838641188959657</v>
      </c>
      <c r="AQ12" s="134">
        <f t="shared" si="7"/>
        <v>70.100382165605083</v>
      </c>
      <c r="AR12" s="63"/>
      <c r="AS12" s="142">
        <f t="shared" si="8"/>
        <v>1.64</v>
      </c>
      <c r="AT12" s="134">
        <f t="shared" si="9"/>
        <v>70.5304458598726</v>
      </c>
      <c r="AU12" s="85">
        <f t="shared" si="10"/>
        <v>0.43006369426751689</v>
      </c>
      <c r="AV12" s="196">
        <f t="shared" si="11"/>
        <v>6.1349693251533891E-3</v>
      </c>
    </row>
    <row r="13" spans="1:51" ht="12" customHeight="1" x14ac:dyDescent="0.2">
      <c r="A13" s="64" t="str">
        <f>$A$1&amp;"Residential"&amp;C13</f>
        <v>Joes TC Refuse UTCResidentialDRIVEIN1-RES</v>
      </c>
      <c r="B13" s="64">
        <f t="shared" si="1"/>
        <v>1</v>
      </c>
      <c r="C13" s="128" t="s">
        <v>549</v>
      </c>
      <c r="D13" s="128" t="str">
        <f>VLOOKUP(C13,'[14]RM Revenue'!K:L,2,FALSE)</f>
        <v>DRIVE IN 1 - RES</v>
      </c>
      <c r="E13" s="171">
        <f>IFERROR(VLOOKUP(A13,'[14]06-20 CD025 Svc Code'!A:H,8,FALSE),0)</f>
        <v>7</v>
      </c>
      <c r="F13" s="171">
        <f>IFERROR(VLOOKUP(A13,'[14]11-20 CD025 Svc Code'!A:H,8,FALSE),0)</f>
        <v>7.28</v>
      </c>
      <c r="G13" s="97">
        <f>SUMIF('[14]RM Revenue'!$C:$C,A13,'[14]RM Revenue'!U:U)</f>
        <v>112</v>
      </c>
      <c r="H13" s="97">
        <f>SUMIF('[14]RM Revenue'!$C:$C,A13,'[14]RM Revenue'!V:V)</f>
        <v>112</v>
      </c>
      <c r="I13" s="97">
        <f>SUMIF('[14]RM Revenue'!$C:$C,A13,'[14]RM Revenue'!W:W)</f>
        <v>112</v>
      </c>
      <c r="J13" s="97">
        <f>SUMIF('[14]RM Revenue'!$C:$C,A13,'[14]RM Revenue'!X:X)</f>
        <v>112</v>
      </c>
      <c r="K13" s="97">
        <f>SUMIF('[14]RM Revenue'!$C:$C,A13,'[14]RM Revenue'!Y:Y)</f>
        <v>119</v>
      </c>
      <c r="L13" s="97">
        <f>SUMIF('[14]RM Revenue'!$C:$C,A13,'[14]RM Revenue'!Z:Z)</f>
        <v>119</v>
      </c>
      <c r="M13" s="97">
        <f>SUMIF('[14]RM Revenue'!$C:$C,A13,'[14]RM Revenue'!AA:AA)</f>
        <v>119</v>
      </c>
      <c r="N13" s="97">
        <f>SUMIF('[14]RM Revenue'!$C:$C,A13,'[14]RM Revenue'!AB:AB)</f>
        <v>119</v>
      </c>
      <c r="O13" s="97">
        <f>SUMIF('[14]RM Revenue'!$C:$C,A13,'[14]RM Revenue'!AC:AC)</f>
        <v>122.36000000000001</v>
      </c>
      <c r="P13" s="97">
        <f>SUMIF('[14]RM Revenue'!$C:$C,A13,'[14]RM Revenue'!AD:AD)</f>
        <v>124.88</v>
      </c>
      <c r="Q13" s="97">
        <f>SUMIF('[14]RM Revenue'!$C:$C,A13,'[14]RM Revenue'!AE:AE)</f>
        <v>123.75999999999999</v>
      </c>
      <c r="R13" s="97">
        <f>SUMIF('[14]RM Revenue'!$C:$C,A13,'[14]RM Revenue'!AF:AF)</f>
        <v>123.75999999999999</v>
      </c>
      <c r="S13" s="97">
        <f t="shared" si="2"/>
        <v>1418.7600000000002</v>
      </c>
      <c r="T13" s="97"/>
      <c r="U13" s="97">
        <f t="shared" si="3"/>
        <v>16</v>
      </c>
      <c r="V13" s="97">
        <f t="shared" si="3"/>
        <v>16</v>
      </c>
      <c r="W13" s="97">
        <f t="shared" si="3"/>
        <v>16</v>
      </c>
      <c r="X13" s="97">
        <f t="shared" si="3"/>
        <v>16</v>
      </c>
      <c r="Y13" s="97">
        <f t="shared" si="3"/>
        <v>17</v>
      </c>
      <c r="Z13" s="97">
        <f t="shared" si="3"/>
        <v>17</v>
      </c>
      <c r="AA13" s="97">
        <f t="shared" si="3"/>
        <v>17</v>
      </c>
      <c r="AB13" s="97">
        <f t="shared" si="3"/>
        <v>17</v>
      </c>
      <c r="AC13" s="97">
        <f t="shared" si="12"/>
        <v>16.80769230769231</v>
      </c>
      <c r="AD13" s="97">
        <f t="shared" si="4"/>
        <v>17.153846153846153</v>
      </c>
      <c r="AE13" s="97">
        <f t="shared" si="4"/>
        <v>16.999999999999996</v>
      </c>
      <c r="AF13" s="97">
        <f t="shared" si="4"/>
        <v>16.999999999999996</v>
      </c>
      <c r="AG13" s="86">
        <f t="shared" si="5"/>
        <v>199.96153846153848</v>
      </c>
      <c r="AH13" s="97">
        <f t="shared" si="6"/>
        <v>16.66346153846154</v>
      </c>
      <c r="AQ13" s="134">
        <f t="shared" si="7"/>
        <v>1455.7200000000003</v>
      </c>
      <c r="AR13" s="63"/>
      <c r="AS13" s="142">
        <f t="shared" si="8"/>
        <v>7.31</v>
      </c>
      <c r="AT13" s="134">
        <f t="shared" si="9"/>
        <v>1461.7188461538462</v>
      </c>
      <c r="AU13" s="85">
        <f t="shared" si="10"/>
        <v>5.9988461538459887</v>
      </c>
      <c r="AV13" s="196">
        <f t="shared" si="11"/>
        <v>4.1208791208790065E-3</v>
      </c>
    </row>
    <row r="14" spans="1:51" ht="12" customHeight="1" x14ac:dyDescent="0.2">
      <c r="A14" s="64" t="str">
        <f>$A$1&amp;"Residential"&amp;C14</f>
        <v>Joes TC Refuse UTCResidentialEMPLOYEER</v>
      </c>
      <c r="B14" s="64">
        <f t="shared" si="1"/>
        <v>1</v>
      </c>
      <c r="C14" s="128" t="s">
        <v>817</v>
      </c>
      <c r="D14" s="128" t="str">
        <f>VLOOKUP(C14,'[14]RM Revenue'!K:L,2,FALSE)</f>
        <v>EMPLOYEE SERVICE RES</v>
      </c>
      <c r="E14" s="171">
        <f>IFERROR(VLOOKUP(A14,'[14]06-20 CD025 Svc Code'!A:H,8,FALSE),0)</f>
        <v>0</v>
      </c>
      <c r="F14" s="171">
        <f>IFERROR(VLOOKUP(A14,'[14]11-20 CD025 Svc Code'!A:H,8,FALSE),0)</f>
        <v>0</v>
      </c>
      <c r="G14" s="97">
        <f>SUMIF('[14]RM Revenue'!$C:$C,A14,'[14]RM Revenue'!U:U)</f>
        <v>0</v>
      </c>
      <c r="H14" s="97">
        <f>SUMIF('[14]RM Revenue'!$C:$C,A14,'[14]RM Revenue'!V:V)</f>
        <v>0</v>
      </c>
      <c r="I14" s="97">
        <f>SUMIF('[14]RM Revenue'!$C:$C,A14,'[14]RM Revenue'!W:W)</f>
        <v>0</v>
      </c>
      <c r="J14" s="97">
        <f>SUMIF('[14]RM Revenue'!$C:$C,A14,'[14]RM Revenue'!X:X)</f>
        <v>0</v>
      </c>
      <c r="K14" s="97">
        <f>SUMIF('[14]RM Revenue'!$C:$C,A14,'[14]RM Revenue'!Y:Y)</f>
        <v>0</v>
      </c>
      <c r="L14" s="97">
        <f>SUMIF('[14]RM Revenue'!$C:$C,A14,'[14]RM Revenue'!Z:Z)</f>
        <v>0</v>
      </c>
      <c r="M14" s="97">
        <f>SUMIF('[14]RM Revenue'!$C:$C,A14,'[14]RM Revenue'!AA:AA)</f>
        <v>0</v>
      </c>
      <c r="N14" s="97">
        <f>SUMIF('[14]RM Revenue'!$C:$C,A14,'[14]RM Revenue'!AB:AB)</f>
        <v>0</v>
      </c>
      <c r="O14" s="97">
        <f>SUMIF('[14]RM Revenue'!$C:$C,A14,'[14]RM Revenue'!AC:AC)</f>
        <v>0</v>
      </c>
      <c r="P14" s="97">
        <f>SUMIF('[14]RM Revenue'!$C:$C,A14,'[14]RM Revenue'!AD:AD)</f>
        <v>0</v>
      </c>
      <c r="Q14" s="97">
        <f>SUMIF('[14]RM Revenue'!$C:$C,A14,'[14]RM Revenue'!AE:AE)</f>
        <v>0</v>
      </c>
      <c r="R14" s="97">
        <f>SUMIF('[14]RM Revenue'!$C:$C,A14,'[14]RM Revenue'!AF:AF)</f>
        <v>0</v>
      </c>
      <c r="S14" s="97">
        <f t="shared" si="2"/>
        <v>0</v>
      </c>
      <c r="T14" s="97"/>
      <c r="U14" s="97">
        <f t="shared" si="3"/>
        <v>0</v>
      </c>
      <c r="V14" s="97">
        <f t="shared" si="3"/>
        <v>0</v>
      </c>
      <c r="W14" s="97">
        <f t="shared" si="3"/>
        <v>0</v>
      </c>
      <c r="X14" s="97">
        <f t="shared" si="3"/>
        <v>0</v>
      </c>
      <c r="Y14" s="97">
        <f t="shared" si="3"/>
        <v>0</v>
      </c>
      <c r="Z14" s="97">
        <f t="shared" si="3"/>
        <v>0</v>
      </c>
      <c r="AA14" s="97">
        <f t="shared" si="3"/>
        <v>0</v>
      </c>
      <c r="AB14" s="97">
        <f t="shared" si="3"/>
        <v>0</v>
      </c>
      <c r="AC14" s="97">
        <f t="shared" si="12"/>
        <v>0</v>
      </c>
      <c r="AD14" s="97">
        <f t="shared" si="4"/>
        <v>0</v>
      </c>
      <c r="AE14" s="97">
        <f t="shared" si="4"/>
        <v>0</v>
      </c>
      <c r="AF14" s="97">
        <f t="shared" si="4"/>
        <v>0</v>
      </c>
      <c r="AG14" s="86">
        <f t="shared" si="5"/>
        <v>0</v>
      </c>
      <c r="AH14" s="97">
        <f t="shared" si="6"/>
        <v>0</v>
      </c>
      <c r="AP14" s="63" t="s">
        <v>818</v>
      </c>
      <c r="AQ14" s="134">
        <f t="shared" si="7"/>
        <v>0</v>
      </c>
      <c r="AR14" s="63"/>
      <c r="AS14" s="142">
        <f t="shared" si="8"/>
        <v>0</v>
      </c>
      <c r="AT14" s="134">
        <f t="shared" si="9"/>
        <v>0</v>
      </c>
      <c r="AU14" s="85">
        <f t="shared" si="10"/>
        <v>0</v>
      </c>
      <c r="AV14" s="196">
        <f t="shared" si="11"/>
        <v>0</v>
      </c>
    </row>
    <row r="15" spans="1:51" ht="12" customHeight="1" x14ac:dyDescent="0.2">
      <c r="A15" s="64" t="str">
        <f>$A$1&amp;"Residential"&amp;C15</f>
        <v>Joes TC Refuse UTCResidentialEXTRA-RES</v>
      </c>
      <c r="B15" s="64">
        <f t="shared" si="1"/>
        <v>1</v>
      </c>
      <c r="C15" s="128" t="s">
        <v>551</v>
      </c>
      <c r="D15" s="128" t="str">
        <f>VLOOKUP(C15,'[14]RM Revenue'!K:L,2,FALSE)</f>
        <v>EXTRA CAN, BAG, BOX - RES</v>
      </c>
      <c r="E15" s="171">
        <f>IFERROR(VLOOKUP(A15,'[14]06-20 CD025 Svc Code'!A:H,8,FALSE),0)</f>
        <v>5.23</v>
      </c>
      <c r="F15" s="171">
        <f>IFERROR(VLOOKUP(A15,'[14]11-20 CD025 Svc Code'!A:H,8,FALSE),0)</f>
        <v>5.21</v>
      </c>
      <c r="G15" s="97">
        <f>SUMIF('[14]RM Revenue'!$C:$C,A15,'[14]RM Revenue'!U:U)</f>
        <v>491.62</v>
      </c>
      <c r="H15" s="97">
        <f>SUMIF('[14]RM Revenue'!$C:$C,A15,'[14]RM Revenue'!V:V)</f>
        <v>266.73</v>
      </c>
      <c r="I15" s="97">
        <f>SUMIF('[14]RM Revenue'!$C:$C,A15,'[14]RM Revenue'!W:W)</f>
        <v>434.09000000000003</v>
      </c>
      <c r="J15" s="97">
        <f>SUMIF('[14]RM Revenue'!$C:$C,A15,'[14]RM Revenue'!X:X)</f>
        <v>580.53</v>
      </c>
      <c r="K15" s="97">
        <f>SUMIF('[14]RM Revenue'!$C:$C,A15,'[14]RM Revenue'!Y:Y)</f>
        <v>575.29999999999995</v>
      </c>
      <c r="L15" s="97">
        <f>SUMIF('[14]RM Revenue'!$C:$C,A15,'[14]RM Revenue'!Z:Z)</f>
        <v>345.18</v>
      </c>
      <c r="M15" s="97">
        <f>SUMIF('[14]RM Revenue'!$C:$C,A15,'[14]RM Revenue'!AA:AA)</f>
        <v>627.6</v>
      </c>
      <c r="N15" s="97">
        <f>SUMIF('[14]RM Revenue'!$C:$C,A15,'[14]RM Revenue'!AB:AB)</f>
        <v>470.70000000000005</v>
      </c>
      <c r="O15" s="97">
        <f>SUMIF('[14]RM Revenue'!$C:$C,A15,'[14]RM Revenue'!AC:AC)</f>
        <v>395.96000000000004</v>
      </c>
      <c r="P15" s="97">
        <f>SUMIF('[14]RM Revenue'!$C:$C,A15,'[14]RM Revenue'!AD:AD)</f>
        <v>916.96</v>
      </c>
      <c r="Q15" s="97">
        <f>SUMIF('[14]RM Revenue'!$C:$C,A15,'[14]RM Revenue'!AE:AE)</f>
        <v>468.90000000000003</v>
      </c>
      <c r="R15" s="97">
        <f>SUMIF('[14]RM Revenue'!$C:$C,A15,'[14]RM Revenue'!AF:AF)</f>
        <v>588.56999999999994</v>
      </c>
      <c r="S15" s="97">
        <f t="shared" si="2"/>
        <v>6162.1399999999994</v>
      </c>
      <c r="T15" s="97"/>
      <c r="U15" s="97">
        <f t="shared" si="3"/>
        <v>94</v>
      </c>
      <c r="V15" s="97">
        <f t="shared" si="3"/>
        <v>51</v>
      </c>
      <c r="W15" s="97">
        <f t="shared" si="3"/>
        <v>83</v>
      </c>
      <c r="X15" s="97">
        <f t="shared" si="3"/>
        <v>110.99999999999999</v>
      </c>
      <c r="Y15" s="97">
        <f t="shared" si="3"/>
        <v>109.99999999999999</v>
      </c>
      <c r="Z15" s="97">
        <f t="shared" si="3"/>
        <v>66</v>
      </c>
      <c r="AA15" s="97">
        <f t="shared" si="3"/>
        <v>120</v>
      </c>
      <c r="AB15" s="97">
        <f t="shared" si="3"/>
        <v>90</v>
      </c>
      <c r="AC15" s="97">
        <f t="shared" si="12"/>
        <v>76.000000000000014</v>
      </c>
      <c r="AD15" s="97">
        <f t="shared" si="4"/>
        <v>176</v>
      </c>
      <c r="AE15" s="97">
        <f t="shared" si="4"/>
        <v>90.000000000000014</v>
      </c>
      <c r="AF15" s="97">
        <f t="shared" si="4"/>
        <v>112.96928982725527</v>
      </c>
      <c r="AG15" s="86">
        <f t="shared" si="5"/>
        <v>1179.9692898272554</v>
      </c>
      <c r="AH15" s="97">
        <f t="shared" si="6"/>
        <v>98.330774152271275</v>
      </c>
      <c r="AQ15" s="134">
        <f t="shared" si="7"/>
        <v>6147.6399999999994</v>
      </c>
      <c r="AR15" s="63"/>
      <c r="AS15" s="142">
        <f t="shared" si="8"/>
        <v>5.23</v>
      </c>
      <c r="AT15" s="134">
        <f t="shared" si="9"/>
        <v>6171.2393857965453</v>
      </c>
      <c r="AU15" s="85">
        <f t="shared" si="10"/>
        <v>23.599385796545903</v>
      </c>
      <c r="AV15" s="196">
        <f t="shared" si="11"/>
        <v>3.8387715930903411E-3</v>
      </c>
    </row>
    <row r="16" spans="1:51" ht="12" customHeight="1" x14ac:dyDescent="0.2">
      <c r="A16" s="64" t="str">
        <f>$A$1&amp;"SURC"&amp;C16</f>
        <v>Joes TC Refuse UTCSURCLFUEL-ACCT ADJ</v>
      </c>
      <c r="B16" s="64">
        <f t="shared" si="1"/>
        <v>1</v>
      </c>
      <c r="C16" s="128" t="s">
        <v>552</v>
      </c>
      <c r="D16" s="128" t="str">
        <f>VLOOKUP(C16,'[14]RM Revenue'!K:L,2,FALSE)</f>
        <v>FUEL &amp; MATERIAL SURCHARGE</v>
      </c>
      <c r="E16" s="171">
        <f>IFERROR(VLOOKUP(A16,'[14]06-20 CD025 Svc Code'!A:H,8,FALSE),0)</f>
        <v>0</v>
      </c>
      <c r="F16" s="171">
        <f>IFERROR(VLOOKUP(A16,'[14]11-20 CD025 Svc Code'!A:H,8,FALSE),0)</f>
        <v>0</v>
      </c>
      <c r="G16" s="97">
        <f>SUMIF('[14]RM Revenue'!$C:$C,A16,'[14]RM Revenue'!U:U)</f>
        <v>0</v>
      </c>
      <c r="H16" s="97">
        <f>SUMIF('[14]RM Revenue'!$C:$C,A16,'[14]RM Revenue'!V:V)</f>
        <v>0</v>
      </c>
      <c r="I16" s="97">
        <f>SUMIF('[14]RM Revenue'!$C:$C,A16,'[14]RM Revenue'!W:W)</f>
        <v>0</v>
      </c>
      <c r="J16" s="97">
        <f>SUMIF('[14]RM Revenue'!$C:$C,A16,'[14]RM Revenue'!X:X)</f>
        <v>0</v>
      </c>
      <c r="K16" s="97">
        <f>SUMIF('[14]RM Revenue'!$C:$C,A16,'[14]RM Revenue'!Y:Y)</f>
        <v>0</v>
      </c>
      <c r="L16" s="97">
        <f>SUMIF('[14]RM Revenue'!$C:$C,A16,'[14]RM Revenue'!Z:Z)</f>
        <v>0</v>
      </c>
      <c r="M16" s="97">
        <f>SUMIF('[14]RM Revenue'!$C:$C,A16,'[14]RM Revenue'!AA:AA)</f>
        <v>0</v>
      </c>
      <c r="N16" s="97">
        <f>SUMIF('[14]RM Revenue'!$C:$C,A16,'[14]RM Revenue'!AB:AB)</f>
        <v>0</v>
      </c>
      <c r="O16" s="97">
        <f>SUMIF('[14]RM Revenue'!$C:$C,A16,'[14]RM Revenue'!AC:AC)</f>
        <v>0</v>
      </c>
      <c r="P16" s="97">
        <f>SUMIF('[14]RM Revenue'!$C:$C,A16,'[14]RM Revenue'!AD:AD)</f>
        <v>0</v>
      </c>
      <c r="Q16" s="97">
        <f>SUMIF('[14]RM Revenue'!$C:$C,A16,'[14]RM Revenue'!AE:AE)</f>
        <v>0</v>
      </c>
      <c r="R16" s="97">
        <f>SUMIF('[14]RM Revenue'!$C:$C,A16,'[14]RM Revenue'!AF:AF)</f>
        <v>0</v>
      </c>
      <c r="S16" s="97">
        <f t="shared" si="2"/>
        <v>0</v>
      </c>
      <c r="U16" s="97">
        <f t="shared" si="3"/>
        <v>0</v>
      </c>
      <c r="V16" s="97">
        <f t="shared" si="3"/>
        <v>0</v>
      </c>
      <c r="W16" s="97">
        <f t="shared" si="3"/>
        <v>0</v>
      </c>
      <c r="X16" s="97">
        <f t="shared" si="3"/>
        <v>0</v>
      </c>
      <c r="Y16" s="97">
        <f t="shared" si="3"/>
        <v>0</v>
      </c>
      <c r="Z16" s="97">
        <f t="shared" si="3"/>
        <v>0</v>
      </c>
      <c r="AA16" s="97">
        <f t="shared" si="3"/>
        <v>0</v>
      </c>
      <c r="AB16" s="97">
        <f t="shared" si="3"/>
        <v>0</v>
      </c>
      <c r="AC16" s="97">
        <f t="shared" si="12"/>
        <v>0</v>
      </c>
      <c r="AD16" s="97">
        <f t="shared" si="4"/>
        <v>0</v>
      </c>
      <c r="AE16" s="97">
        <f t="shared" si="4"/>
        <v>0</v>
      </c>
      <c r="AF16" s="97">
        <f t="shared" si="4"/>
        <v>0</v>
      </c>
      <c r="AG16" s="86">
        <f t="shared" si="5"/>
        <v>0</v>
      </c>
      <c r="AH16" s="97">
        <f t="shared" si="6"/>
        <v>0</v>
      </c>
      <c r="AP16" s="63" t="s">
        <v>818</v>
      </c>
      <c r="AQ16" s="134">
        <f t="shared" si="7"/>
        <v>0</v>
      </c>
      <c r="AR16" s="63"/>
      <c r="AS16" s="142">
        <f t="shared" si="8"/>
        <v>0</v>
      </c>
      <c r="AT16" s="134">
        <f t="shared" si="9"/>
        <v>0</v>
      </c>
      <c r="AU16" s="85">
        <f t="shared" si="10"/>
        <v>0</v>
      </c>
      <c r="AV16" s="196">
        <f t="shared" si="11"/>
        <v>0</v>
      </c>
    </row>
    <row r="17" spans="1:51" ht="12" customHeight="1" x14ac:dyDescent="0.2">
      <c r="A17" s="64" t="str">
        <f>$A$1&amp;"SURC"&amp;C17</f>
        <v>Joes TC Refuse UTCSURCLFUEL-RES</v>
      </c>
      <c r="B17" s="64">
        <f t="shared" si="1"/>
        <v>1</v>
      </c>
      <c r="C17" s="128" t="s">
        <v>553</v>
      </c>
      <c r="D17" s="128" t="str">
        <f>VLOOKUP(C17,'[14]RM Revenue'!K:L,2,FALSE)</f>
        <v>FUEL &amp; MATERIAL SURCHARGE</v>
      </c>
      <c r="E17" s="171">
        <f>IFERROR(VLOOKUP(A17,'[14]06-20 CD025 Svc Code'!A:H,8,FALSE),0)</f>
        <v>0</v>
      </c>
      <c r="F17" s="171">
        <f>IFERROR(VLOOKUP(A17,'[14]11-20 CD025 Svc Code'!A:H,8,FALSE),0)</f>
        <v>0</v>
      </c>
      <c r="G17" s="97">
        <f>SUMIF('[14]RM Revenue'!$C:$C,A17,'[14]RM Revenue'!U:U)</f>
        <v>0</v>
      </c>
      <c r="H17" s="97">
        <f>SUMIF('[14]RM Revenue'!$C:$C,A17,'[14]RM Revenue'!V:V)</f>
        <v>0</v>
      </c>
      <c r="I17" s="97">
        <f>SUMIF('[14]RM Revenue'!$C:$C,A17,'[14]RM Revenue'!W:W)</f>
        <v>0</v>
      </c>
      <c r="J17" s="97">
        <f>SUMIF('[14]RM Revenue'!$C:$C,A17,'[14]RM Revenue'!X:X)</f>
        <v>0</v>
      </c>
      <c r="K17" s="97">
        <f>SUMIF('[14]RM Revenue'!$C:$C,A17,'[14]RM Revenue'!Y:Y)</f>
        <v>0</v>
      </c>
      <c r="L17" s="97">
        <f>SUMIF('[14]RM Revenue'!$C:$C,A17,'[14]RM Revenue'!Z:Z)</f>
        <v>0</v>
      </c>
      <c r="M17" s="97">
        <f>SUMIF('[14]RM Revenue'!$C:$C,A17,'[14]RM Revenue'!AA:AA)</f>
        <v>0</v>
      </c>
      <c r="N17" s="97">
        <f>SUMIF('[14]RM Revenue'!$C:$C,A17,'[14]RM Revenue'!AB:AB)</f>
        <v>0</v>
      </c>
      <c r="O17" s="97">
        <f>SUMIF('[14]RM Revenue'!$C:$C,A17,'[14]RM Revenue'!AC:AC)</f>
        <v>0</v>
      </c>
      <c r="P17" s="97">
        <f>SUMIF('[14]RM Revenue'!$C:$C,A17,'[14]RM Revenue'!AD:AD)</f>
        <v>0</v>
      </c>
      <c r="Q17" s="97">
        <f>SUMIF('[14]RM Revenue'!$C:$C,A17,'[14]RM Revenue'!AE:AE)</f>
        <v>0</v>
      </c>
      <c r="R17" s="97">
        <f>SUMIF('[14]RM Revenue'!$C:$C,A17,'[14]RM Revenue'!AF:AF)</f>
        <v>0</v>
      </c>
      <c r="S17" s="97">
        <f t="shared" si="2"/>
        <v>0</v>
      </c>
      <c r="U17" s="97">
        <f t="shared" si="3"/>
        <v>0</v>
      </c>
      <c r="V17" s="97">
        <f t="shared" si="3"/>
        <v>0</v>
      </c>
      <c r="W17" s="97">
        <f t="shared" si="3"/>
        <v>0</v>
      </c>
      <c r="X17" s="97">
        <f t="shared" si="3"/>
        <v>0</v>
      </c>
      <c r="Y17" s="97">
        <f t="shared" si="3"/>
        <v>0</v>
      </c>
      <c r="Z17" s="97">
        <f t="shared" si="3"/>
        <v>0</v>
      </c>
      <c r="AA17" s="97">
        <f t="shared" si="3"/>
        <v>0</v>
      </c>
      <c r="AB17" s="97">
        <f t="shared" si="3"/>
        <v>0</v>
      </c>
      <c r="AC17" s="97">
        <f t="shared" si="12"/>
        <v>0</v>
      </c>
      <c r="AD17" s="97">
        <f t="shared" si="4"/>
        <v>0</v>
      </c>
      <c r="AE17" s="97">
        <f t="shared" si="4"/>
        <v>0</v>
      </c>
      <c r="AF17" s="97">
        <f t="shared" si="4"/>
        <v>0</v>
      </c>
      <c r="AG17" s="86">
        <f t="shared" si="5"/>
        <v>0</v>
      </c>
      <c r="AH17" s="97">
        <f t="shared" si="6"/>
        <v>0</v>
      </c>
      <c r="AP17" s="63" t="s">
        <v>818</v>
      </c>
      <c r="AQ17" s="134">
        <f t="shared" si="7"/>
        <v>0</v>
      </c>
      <c r="AR17" s="63"/>
      <c r="AS17" s="142">
        <f t="shared" si="8"/>
        <v>0</v>
      </c>
      <c r="AT17" s="134">
        <f t="shared" si="9"/>
        <v>0</v>
      </c>
      <c r="AU17" s="85">
        <f t="shared" si="10"/>
        <v>0</v>
      </c>
      <c r="AV17" s="196">
        <f t="shared" si="11"/>
        <v>0</v>
      </c>
    </row>
    <row r="18" spans="1:51" ht="12" customHeight="1" x14ac:dyDescent="0.2">
      <c r="A18" s="64" t="str">
        <f t="shared" ref="A18:A50" si="13">$A$1&amp;"Residential"&amp;C18</f>
        <v>Joes TC Refuse UTCResidentialOC-RES</v>
      </c>
      <c r="B18" s="64">
        <f t="shared" si="1"/>
        <v>1</v>
      </c>
      <c r="C18" s="128" t="s">
        <v>554</v>
      </c>
      <c r="D18" s="128" t="str">
        <f>VLOOKUP(C18,'[14]RM Revenue'!K:L,2,FALSE)</f>
        <v>ON CALL SERVICE - RES</v>
      </c>
      <c r="E18" s="171">
        <f>IFERROR(VLOOKUP(A18,'[14]06-20 CD025 Svc Code'!A:H,8,FALSE),0)</f>
        <v>5.84</v>
      </c>
      <c r="F18" s="171">
        <f>IFERROR(VLOOKUP(A18,'[14]11-20 CD025 Svc Code'!A:H,8,FALSE),0)</f>
        <v>7.73</v>
      </c>
      <c r="G18" s="97">
        <f>SUMIF('[14]RM Revenue'!$C:$C,A18,'[14]RM Revenue'!U:U)</f>
        <v>11.68</v>
      </c>
      <c r="H18" s="97">
        <f>SUMIF('[14]RM Revenue'!$C:$C,A18,'[14]RM Revenue'!V:V)</f>
        <v>0</v>
      </c>
      <c r="I18" s="97">
        <f>SUMIF('[14]RM Revenue'!$C:$C,A18,'[14]RM Revenue'!W:W)</f>
        <v>0</v>
      </c>
      <c r="J18" s="97">
        <f>SUMIF('[14]RM Revenue'!$C:$C,A18,'[14]RM Revenue'!X:X)</f>
        <v>0</v>
      </c>
      <c r="K18" s="97">
        <f>SUMIF('[14]RM Revenue'!$C:$C,A18,'[14]RM Revenue'!Y:Y)</f>
        <v>0</v>
      </c>
      <c r="L18" s="97">
        <f>SUMIF('[14]RM Revenue'!$C:$C,A18,'[14]RM Revenue'!Z:Z)</f>
        <v>5.84</v>
      </c>
      <c r="M18" s="97">
        <f>SUMIF('[14]RM Revenue'!$C:$C,A18,'[14]RM Revenue'!AA:AA)</f>
        <v>0</v>
      </c>
      <c r="N18" s="97">
        <f>SUMIF('[14]RM Revenue'!$C:$C,A18,'[14]RM Revenue'!AB:AB)</f>
        <v>0</v>
      </c>
      <c r="O18" s="97">
        <f>SUMIF('[14]RM Revenue'!$C:$C,A18,'[14]RM Revenue'!AC:AC)</f>
        <v>0</v>
      </c>
      <c r="P18" s="97">
        <f>SUMIF('[14]RM Revenue'!$C:$C,A18,'[14]RM Revenue'!AD:AD)</f>
        <v>0</v>
      </c>
      <c r="Q18" s="97">
        <f>SUMIF('[14]RM Revenue'!$C:$C,A18,'[14]RM Revenue'!AE:AE)</f>
        <v>7.73</v>
      </c>
      <c r="R18" s="97">
        <f>SUMIF('[14]RM Revenue'!$C:$C,A18,'[14]RM Revenue'!AF:AF)</f>
        <v>0</v>
      </c>
      <c r="S18" s="97">
        <f t="shared" si="2"/>
        <v>25.25</v>
      </c>
      <c r="T18" s="97"/>
      <c r="U18" s="97">
        <f t="shared" si="3"/>
        <v>2</v>
      </c>
      <c r="V18" s="97">
        <f t="shared" si="3"/>
        <v>0</v>
      </c>
      <c r="W18" s="97">
        <f t="shared" si="3"/>
        <v>0</v>
      </c>
      <c r="X18" s="97">
        <f t="shared" si="3"/>
        <v>0</v>
      </c>
      <c r="Y18" s="97">
        <f t="shared" si="3"/>
        <v>0</v>
      </c>
      <c r="Z18" s="97">
        <f t="shared" si="3"/>
        <v>1</v>
      </c>
      <c r="AA18" s="97">
        <f t="shared" si="3"/>
        <v>0</v>
      </c>
      <c r="AB18" s="97">
        <f t="shared" si="3"/>
        <v>0</v>
      </c>
      <c r="AC18" s="97">
        <f t="shared" si="12"/>
        <v>0</v>
      </c>
      <c r="AD18" s="97">
        <f t="shared" si="4"/>
        <v>0</v>
      </c>
      <c r="AE18" s="97">
        <f t="shared" si="4"/>
        <v>1</v>
      </c>
      <c r="AF18" s="97">
        <f t="shared" si="4"/>
        <v>0</v>
      </c>
      <c r="AG18" s="86">
        <f t="shared" si="5"/>
        <v>4</v>
      </c>
      <c r="AH18" s="97">
        <f t="shared" si="6"/>
        <v>0.33333333333333331</v>
      </c>
      <c r="AQ18" s="134">
        <f t="shared" si="7"/>
        <v>30.92</v>
      </c>
      <c r="AR18" s="63"/>
      <c r="AS18" s="142">
        <f t="shared" si="8"/>
        <v>7.76</v>
      </c>
      <c r="AT18" s="134">
        <f t="shared" si="9"/>
        <v>31.04</v>
      </c>
      <c r="AU18" s="85">
        <f t="shared" si="10"/>
        <v>0.11999999999999744</v>
      </c>
      <c r="AV18" s="196">
        <f t="shared" si="11"/>
        <v>3.8809831824061268E-3</v>
      </c>
    </row>
    <row r="19" spans="1:51" ht="12" customHeight="1" x14ac:dyDescent="0.2">
      <c r="A19" s="64" t="str">
        <f t="shared" si="13"/>
        <v>Joes TC Refuse UTCResidentialPDBAG-RES</v>
      </c>
      <c r="B19" s="64">
        <f t="shared" si="1"/>
        <v>1</v>
      </c>
      <c r="C19" s="128" t="s">
        <v>556</v>
      </c>
      <c r="D19" s="128" t="str">
        <f>VLOOKUP(C19,'[14]RM Revenue'!K:L,2,FALSE)</f>
        <v>PREPAID BAG - RES</v>
      </c>
      <c r="E19" s="171">
        <f>IFERROR(VLOOKUP(A19,'[14]06-20 CD025 Svc Code'!A:H,8,FALSE),0)</f>
        <v>27.45</v>
      </c>
      <c r="F19" s="171">
        <f>IFERROR(VLOOKUP(A19,'[14]11-20 CD025 Svc Code'!A:H,8,FALSE),0)</f>
        <v>27.35</v>
      </c>
      <c r="G19" s="97">
        <f>SUMIF('[14]RM Revenue'!$C:$C,A19,'[14]RM Revenue'!U:U)</f>
        <v>22.5</v>
      </c>
      <c r="H19" s="97">
        <f>SUMIF('[14]RM Revenue'!$C:$C,A19,'[14]RM Revenue'!V:V)</f>
        <v>0</v>
      </c>
      <c r="I19" s="97">
        <f>SUMIF('[14]RM Revenue'!$C:$C,A19,'[14]RM Revenue'!W:W)</f>
        <v>0</v>
      </c>
      <c r="J19" s="97">
        <f>SUMIF('[14]RM Revenue'!$C:$C,A19,'[14]RM Revenue'!X:X)</f>
        <v>0</v>
      </c>
      <c r="K19" s="97">
        <f>SUMIF('[14]RM Revenue'!$C:$C,A19,'[14]RM Revenue'!Y:Y)</f>
        <v>0</v>
      </c>
      <c r="L19" s="97">
        <f>SUMIF('[14]RM Revenue'!$C:$C,A19,'[14]RM Revenue'!Z:Z)</f>
        <v>0</v>
      </c>
      <c r="M19" s="97">
        <f>SUMIF('[14]RM Revenue'!$C:$C,A19,'[14]RM Revenue'!AA:AA)</f>
        <v>0</v>
      </c>
      <c r="N19" s="97">
        <f>SUMIF('[14]RM Revenue'!$C:$C,A19,'[14]RM Revenue'!AB:AB)</f>
        <v>0</v>
      </c>
      <c r="O19" s="97">
        <f>SUMIF('[14]RM Revenue'!$C:$C,A19,'[14]RM Revenue'!AC:AC)</f>
        <v>0</v>
      </c>
      <c r="P19" s="97">
        <f>SUMIF('[14]RM Revenue'!$C:$C,A19,'[14]RM Revenue'!AD:AD)</f>
        <v>54.7</v>
      </c>
      <c r="Q19" s="97">
        <f>SUMIF('[14]RM Revenue'!$C:$C,A19,'[14]RM Revenue'!AE:AE)</f>
        <v>0</v>
      </c>
      <c r="R19" s="97">
        <f>SUMIF('[14]RM Revenue'!$C:$C,A19,'[14]RM Revenue'!AF:AF)</f>
        <v>0</v>
      </c>
      <c r="S19" s="97">
        <f t="shared" si="2"/>
        <v>77.2</v>
      </c>
      <c r="T19" s="97"/>
      <c r="U19" s="97">
        <f t="shared" si="3"/>
        <v>0.81967213114754101</v>
      </c>
      <c r="V19" s="97">
        <f t="shared" si="3"/>
        <v>0</v>
      </c>
      <c r="W19" s="97">
        <f t="shared" si="3"/>
        <v>0</v>
      </c>
      <c r="X19" s="97">
        <f t="shared" si="3"/>
        <v>0</v>
      </c>
      <c r="Y19" s="97">
        <f t="shared" si="3"/>
        <v>0</v>
      </c>
      <c r="Z19" s="97">
        <f t="shared" si="3"/>
        <v>0</v>
      </c>
      <c r="AA19" s="97">
        <f t="shared" si="3"/>
        <v>0</v>
      </c>
      <c r="AB19" s="97">
        <f t="shared" si="3"/>
        <v>0</v>
      </c>
      <c r="AC19" s="97">
        <f t="shared" si="12"/>
        <v>0</v>
      </c>
      <c r="AD19" s="97">
        <f t="shared" si="4"/>
        <v>2</v>
      </c>
      <c r="AE19" s="97">
        <f t="shared" si="4"/>
        <v>0</v>
      </c>
      <c r="AF19" s="97">
        <f t="shared" si="4"/>
        <v>0</v>
      </c>
      <c r="AG19" s="86">
        <f t="shared" si="5"/>
        <v>2.819672131147541</v>
      </c>
      <c r="AH19" s="97">
        <f t="shared" si="6"/>
        <v>0.23497267759562843</v>
      </c>
      <c r="AQ19" s="134">
        <f t="shared" si="7"/>
        <v>77.118032786885266</v>
      </c>
      <c r="AR19" s="63"/>
      <c r="AS19" s="142">
        <f t="shared" si="8"/>
        <v>27.45</v>
      </c>
      <c r="AT19" s="134">
        <f t="shared" si="9"/>
        <v>77.400000000000006</v>
      </c>
      <c r="AU19" s="85">
        <f t="shared" si="10"/>
        <v>0.28196721311473993</v>
      </c>
      <c r="AV19" s="196">
        <f t="shared" si="11"/>
        <v>3.6563071297987183E-3</v>
      </c>
    </row>
    <row r="20" spans="1:51" ht="12" customHeight="1" x14ac:dyDescent="0.2">
      <c r="A20" s="64" t="str">
        <f t="shared" si="13"/>
        <v>Joes TC Refuse UTCResidentialREDEL-RES</v>
      </c>
      <c r="B20" s="64">
        <f t="shared" si="1"/>
        <v>1</v>
      </c>
      <c r="C20" s="128" t="s">
        <v>559</v>
      </c>
      <c r="D20" s="128" t="str">
        <f>VLOOKUP(C20,'[14]RM Revenue'!K:L,2,FALSE)</f>
        <v>REDELIVER FEE - RES</v>
      </c>
      <c r="E20" s="171">
        <f>IFERROR(VLOOKUP(A20,'[14]06-20 CD025 Svc Code'!A:H,8,FALSE),0)</f>
        <v>22.3</v>
      </c>
      <c r="F20" s="171">
        <f>IFERROR(VLOOKUP(A20,'[14]11-20 CD025 Svc Code'!A:H,8,FALSE),0)</f>
        <v>22.23</v>
      </c>
      <c r="G20" s="97">
        <f>SUMIF('[14]RM Revenue'!$C:$C,A20,'[14]RM Revenue'!U:U)</f>
        <v>89.2</v>
      </c>
      <c r="H20" s="97">
        <f>SUMIF('[14]RM Revenue'!$C:$C,A20,'[14]RM Revenue'!V:V)</f>
        <v>44.6</v>
      </c>
      <c r="I20" s="97">
        <f>SUMIF('[14]RM Revenue'!$C:$C,A20,'[14]RM Revenue'!W:W)</f>
        <v>156.10000000000002</v>
      </c>
      <c r="J20" s="97">
        <f>SUMIF('[14]RM Revenue'!$C:$C,A20,'[14]RM Revenue'!X:X)</f>
        <v>0</v>
      </c>
      <c r="K20" s="97">
        <f>SUMIF('[14]RM Revenue'!$C:$C,A20,'[14]RM Revenue'!Y:Y)</f>
        <v>44.6</v>
      </c>
      <c r="L20" s="97">
        <f>SUMIF('[14]RM Revenue'!$C:$C,A20,'[14]RM Revenue'!Z:Z)</f>
        <v>22.3</v>
      </c>
      <c r="M20" s="97">
        <f>SUMIF('[14]RM Revenue'!$C:$C,A20,'[14]RM Revenue'!AA:AA)</f>
        <v>0</v>
      </c>
      <c r="N20" s="97">
        <f>SUMIF('[14]RM Revenue'!$C:$C,A20,'[14]RM Revenue'!AB:AB)</f>
        <v>0</v>
      </c>
      <c r="O20" s="97">
        <f>SUMIF('[14]RM Revenue'!$C:$C,A20,'[14]RM Revenue'!AC:AC)</f>
        <v>0</v>
      </c>
      <c r="P20" s="97">
        <f>SUMIF('[14]RM Revenue'!$C:$C,A20,'[14]RM Revenue'!AD:AD)</f>
        <v>0</v>
      </c>
      <c r="Q20" s="97">
        <f>SUMIF('[14]RM Revenue'!$C:$C,A20,'[14]RM Revenue'!AE:AE)</f>
        <v>22.23</v>
      </c>
      <c r="R20" s="97">
        <f>SUMIF('[14]RM Revenue'!$C:$C,A20,'[14]RM Revenue'!AF:AF)</f>
        <v>22.23</v>
      </c>
      <c r="S20" s="97">
        <f t="shared" si="2"/>
        <v>401.2600000000001</v>
      </c>
      <c r="T20" s="97"/>
      <c r="U20" s="97">
        <f t="shared" si="3"/>
        <v>4</v>
      </c>
      <c r="V20" s="97">
        <f t="shared" si="3"/>
        <v>2</v>
      </c>
      <c r="W20" s="97">
        <f t="shared" si="3"/>
        <v>7.0000000000000009</v>
      </c>
      <c r="X20" s="97">
        <f t="shared" si="3"/>
        <v>0</v>
      </c>
      <c r="Y20" s="97">
        <f t="shared" si="3"/>
        <v>2</v>
      </c>
      <c r="Z20" s="97">
        <f t="shared" si="3"/>
        <v>1</v>
      </c>
      <c r="AA20" s="97">
        <f t="shared" si="3"/>
        <v>0</v>
      </c>
      <c r="AB20" s="97">
        <f t="shared" si="3"/>
        <v>0</v>
      </c>
      <c r="AC20" s="97">
        <f t="shared" si="12"/>
        <v>0</v>
      </c>
      <c r="AD20" s="97">
        <f t="shared" si="4"/>
        <v>0</v>
      </c>
      <c r="AE20" s="97">
        <f t="shared" si="4"/>
        <v>1</v>
      </c>
      <c r="AF20" s="97">
        <f t="shared" si="4"/>
        <v>1</v>
      </c>
      <c r="AG20" s="86">
        <f t="shared" si="5"/>
        <v>18</v>
      </c>
      <c r="AH20" s="97">
        <f t="shared" si="6"/>
        <v>1.5</v>
      </c>
      <c r="AQ20" s="134">
        <f t="shared" si="7"/>
        <v>400.14</v>
      </c>
      <c r="AR20" s="63"/>
      <c r="AS20" s="142">
        <f t="shared" si="8"/>
        <v>22.31</v>
      </c>
      <c r="AT20" s="134">
        <f t="shared" si="9"/>
        <v>401.57999999999993</v>
      </c>
      <c r="AU20" s="85">
        <f t="shared" si="10"/>
        <v>1.4399999999999409</v>
      </c>
      <c r="AV20" s="196">
        <f t="shared" si="11"/>
        <v>3.5987404408455563E-3</v>
      </c>
    </row>
    <row r="21" spans="1:51" ht="12" customHeight="1" x14ac:dyDescent="0.2">
      <c r="A21" s="64" t="str">
        <f t="shared" si="13"/>
        <v>Joes TC Refuse UTCResidentialREINSTATE-RES</v>
      </c>
      <c r="B21" s="64">
        <f t="shared" si="1"/>
        <v>1</v>
      </c>
      <c r="C21" s="128" t="s">
        <v>560</v>
      </c>
      <c r="D21" s="128" t="str">
        <f>VLOOKUP(C21,'[14]RM Revenue'!K:L,2,FALSE)</f>
        <v>REINSTATE FEE - RES</v>
      </c>
      <c r="E21" s="171">
        <f>IFERROR(VLOOKUP(A21,'[14]06-20 CD025 Svc Code'!A:H,8,FALSE),0)</f>
        <v>15</v>
      </c>
      <c r="F21" s="171">
        <f>IFERROR(VLOOKUP(A21,'[14]11-20 CD025 Svc Code'!A:H,8,FALSE),0)</f>
        <v>15.6</v>
      </c>
      <c r="G21" s="97">
        <f>SUMIF('[14]RM Revenue'!$C:$C,A21,'[14]RM Revenue'!U:U)</f>
        <v>435</v>
      </c>
      <c r="H21" s="97">
        <f>SUMIF('[14]RM Revenue'!$C:$C,A21,'[14]RM Revenue'!V:V)</f>
        <v>330</v>
      </c>
      <c r="I21" s="97">
        <f>SUMIF('[14]RM Revenue'!$C:$C,A21,'[14]RM Revenue'!W:W)</f>
        <v>195</v>
      </c>
      <c r="J21" s="97">
        <f>SUMIF('[14]RM Revenue'!$C:$C,A21,'[14]RM Revenue'!X:X)</f>
        <v>105</v>
      </c>
      <c r="K21" s="97">
        <f>SUMIF('[14]RM Revenue'!$C:$C,A21,'[14]RM Revenue'!Y:Y)</f>
        <v>30</v>
      </c>
      <c r="L21" s="97">
        <f>SUMIF('[14]RM Revenue'!$C:$C,A21,'[14]RM Revenue'!Z:Z)</f>
        <v>285</v>
      </c>
      <c r="M21" s="97">
        <f>SUMIF('[14]RM Revenue'!$C:$C,A21,'[14]RM Revenue'!AA:AA)</f>
        <v>315</v>
      </c>
      <c r="N21" s="97">
        <f>SUMIF('[14]RM Revenue'!$C:$C,A21,'[14]RM Revenue'!AB:AB)</f>
        <v>270</v>
      </c>
      <c r="O21" s="97">
        <f>SUMIF('[14]RM Revenue'!$C:$C,A21,'[14]RM Revenue'!AC:AC)</f>
        <v>248.4</v>
      </c>
      <c r="P21" s="97">
        <f>SUMIF('[14]RM Revenue'!$C:$C,A21,'[14]RM Revenue'!AD:AD)</f>
        <v>296.39999999999998</v>
      </c>
      <c r="Q21" s="97">
        <f>SUMIF('[14]RM Revenue'!$C:$C,A21,'[14]RM Revenue'!AE:AE)</f>
        <v>218.39999999999998</v>
      </c>
      <c r="R21" s="97">
        <f>SUMIF('[14]RM Revenue'!$C:$C,A21,'[14]RM Revenue'!AF:AF)</f>
        <v>468</v>
      </c>
      <c r="S21" s="97">
        <f t="shared" si="2"/>
        <v>3196.2000000000003</v>
      </c>
      <c r="T21" s="97"/>
      <c r="U21" s="97">
        <f t="shared" si="3"/>
        <v>29</v>
      </c>
      <c r="V21" s="97">
        <f t="shared" si="3"/>
        <v>22</v>
      </c>
      <c r="W21" s="97">
        <f t="shared" si="3"/>
        <v>13</v>
      </c>
      <c r="X21" s="97">
        <f t="shared" si="3"/>
        <v>7</v>
      </c>
      <c r="Y21" s="97">
        <f t="shared" si="3"/>
        <v>2</v>
      </c>
      <c r="Z21" s="97">
        <f t="shared" si="3"/>
        <v>19</v>
      </c>
      <c r="AA21" s="97">
        <f t="shared" si="3"/>
        <v>21</v>
      </c>
      <c r="AB21" s="97">
        <f t="shared" si="3"/>
        <v>18</v>
      </c>
      <c r="AC21" s="97">
        <f t="shared" si="12"/>
        <v>15.923076923076923</v>
      </c>
      <c r="AD21" s="97">
        <f t="shared" si="4"/>
        <v>19</v>
      </c>
      <c r="AE21" s="97">
        <f t="shared" si="4"/>
        <v>13.999999999999998</v>
      </c>
      <c r="AF21" s="97">
        <f t="shared" si="4"/>
        <v>30</v>
      </c>
      <c r="AG21" s="86">
        <f t="shared" si="5"/>
        <v>209.92307692307693</v>
      </c>
      <c r="AH21" s="97">
        <f t="shared" si="6"/>
        <v>17.493589743589745</v>
      </c>
      <c r="AQ21" s="134">
        <f t="shared" si="7"/>
        <v>3274.8</v>
      </c>
      <c r="AR21" s="63"/>
      <c r="AS21" s="142">
        <f t="shared" si="8"/>
        <v>15.66</v>
      </c>
      <c r="AT21" s="134">
        <f t="shared" si="9"/>
        <v>3287.395384615385</v>
      </c>
      <c r="AU21" s="85">
        <f t="shared" si="10"/>
        <v>12.595384615384773</v>
      </c>
      <c r="AV21" s="196">
        <f t="shared" si="11"/>
        <v>3.8461538461538941E-3</v>
      </c>
    </row>
    <row r="22" spans="1:51" ht="12" customHeight="1" x14ac:dyDescent="0.2">
      <c r="A22" s="64" t="str">
        <f t="shared" si="13"/>
        <v>Joes TC Refuse UTCResidentialROLL1RES</v>
      </c>
      <c r="B22" s="64">
        <f t="shared" si="1"/>
        <v>1</v>
      </c>
      <c r="C22" s="128" t="s">
        <v>561</v>
      </c>
      <c r="D22" s="128" t="str">
        <f>VLOOKUP(C22,'[14]RM Revenue'!K:L,2,FALSE)</f>
        <v>CART ROLL OUT 1 - RES</v>
      </c>
      <c r="E22" s="171">
        <f>1.05*4.33</f>
        <v>4.5465</v>
      </c>
      <c r="F22" s="171">
        <f>IFERROR(VLOOKUP(A22,'[14]11-20 CD025 Svc Code'!A:H,8,FALSE),0)</f>
        <v>2.14</v>
      </c>
      <c r="G22" s="97">
        <f>SUMIF('[14]RM Revenue'!$C:$C,A22,'[14]RM Revenue'!U:U)</f>
        <v>9.08</v>
      </c>
      <c r="H22" s="97">
        <f>SUMIF('[14]RM Revenue'!$C:$C,A22,'[14]RM Revenue'!V:V)</f>
        <v>9.08</v>
      </c>
      <c r="I22" s="97">
        <f>SUMIF('[14]RM Revenue'!$C:$C,A22,'[14]RM Revenue'!W:W)</f>
        <v>9.08</v>
      </c>
      <c r="J22" s="97">
        <f>SUMIF('[14]RM Revenue'!$C:$C,A22,'[14]RM Revenue'!X:X)</f>
        <v>9.08</v>
      </c>
      <c r="K22" s="97">
        <f>SUMIF('[14]RM Revenue'!$C:$C,A22,'[14]RM Revenue'!Y:Y)</f>
        <v>9.08</v>
      </c>
      <c r="L22" s="97">
        <f>SUMIF('[14]RM Revenue'!$C:$C,A22,'[14]RM Revenue'!Z:Z)</f>
        <v>11.35</v>
      </c>
      <c r="M22" s="97">
        <f>SUMIF('[14]RM Revenue'!$C:$C,A22,'[14]RM Revenue'!AA:AA)</f>
        <v>11.35</v>
      </c>
      <c r="N22" s="97">
        <f>SUMIF('[14]RM Revenue'!$C:$C,A22,'[14]RM Revenue'!AB:AB)</f>
        <v>11.35</v>
      </c>
      <c r="O22" s="97">
        <f>SUMIF('[14]RM Revenue'!$C:$C,A22,'[14]RM Revenue'!AC:AC)</f>
        <v>10.96</v>
      </c>
      <c r="P22" s="97">
        <f>SUMIF('[14]RM Revenue'!$C:$C,A22,'[14]RM Revenue'!AD:AD)</f>
        <v>10.440000000000001</v>
      </c>
      <c r="Q22" s="97">
        <f>SUMIF('[14]RM Revenue'!$C:$C,A22,'[14]RM Revenue'!AE:AE)</f>
        <v>10.700000000000001</v>
      </c>
      <c r="R22" s="97">
        <f>SUMIF('[14]RM Revenue'!$C:$C,A22,'[14]RM Revenue'!AF:AF)</f>
        <v>10.700000000000001</v>
      </c>
      <c r="S22" s="97">
        <f t="shared" si="2"/>
        <v>122.25</v>
      </c>
      <c r="T22" s="97"/>
      <c r="U22" s="97">
        <f t="shared" si="3"/>
        <v>1.9971406576487407</v>
      </c>
      <c r="V22" s="97">
        <f t="shared" si="3"/>
        <v>1.9971406576487407</v>
      </c>
      <c r="W22" s="97">
        <f t="shared" si="3"/>
        <v>1.9971406576487407</v>
      </c>
      <c r="X22" s="97">
        <f t="shared" si="3"/>
        <v>1.9971406576487407</v>
      </c>
      <c r="Y22" s="97">
        <f t="shared" si="3"/>
        <v>1.9971406576487407</v>
      </c>
      <c r="Z22" s="97">
        <f t="shared" si="3"/>
        <v>2.4964258220609259</v>
      </c>
      <c r="AA22" s="97">
        <f t="shared" si="3"/>
        <v>2.4964258220609259</v>
      </c>
      <c r="AB22" s="97">
        <f t="shared" si="3"/>
        <v>2.4964258220609259</v>
      </c>
      <c r="AC22" s="97">
        <f t="shared" si="12"/>
        <v>5.1214953271028039</v>
      </c>
      <c r="AD22" s="97">
        <f t="shared" si="4"/>
        <v>4.8785046728971961</v>
      </c>
      <c r="AE22" s="97">
        <f t="shared" si="4"/>
        <v>5</v>
      </c>
      <c r="AF22" s="97">
        <f t="shared" si="4"/>
        <v>5</v>
      </c>
      <c r="AG22" s="86">
        <f t="shared" si="5"/>
        <v>37.474980754426483</v>
      </c>
      <c r="AH22" s="97">
        <f t="shared" si="6"/>
        <v>3.1229150628688735</v>
      </c>
      <c r="AQ22" s="134">
        <f t="shared" si="7"/>
        <v>80.196458814472678</v>
      </c>
      <c r="AR22" s="63"/>
      <c r="AS22" s="142">
        <f t="shared" si="8"/>
        <v>2.15</v>
      </c>
      <c r="AT22" s="134">
        <f t="shared" si="9"/>
        <v>80.571208622016925</v>
      </c>
      <c r="AU22" s="85">
        <f t="shared" si="10"/>
        <v>0.37474980754424791</v>
      </c>
      <c r="AV22" s="196">
        <f t="shared" si="11"/>
        <v>4.6728971962614711E-3</v>
      </c>
    </row>
    <row r="23" spans="1:51" ht="12" customHeight="1" x14ac:dyDescent="0.2">
      <c r="A23" s="64" t="str">
        <f t="shared" si="13"/>
        <v>Joes TC Refuse UTCResidentialRTRNCART65-RES</v>
      </c>
      <c r="B23" s="64">
        <f t="shared" si="1"/>
        <v>1</v>
      </c>
      <c r="C23" s="128" t="s">
        <v>562</v>
      </c>
      <c r="D23" s="128" t="str">
        <f>VLOOKUP(C23,'[14]RM Revenue'!K:L,2,FALSE)</f>
        <v>RETURN TRIP 65 GL - RES</v>
      </c>
      <c r="E23" s="171">
        <f>IFERROR(VLOOKUP(A23,'[14]06-20 CD025 Svc Code'!A:H,8,FALSE),0)</f>
        <v>22.3</v>
      </c>
      <c r="F23" s="171">
        <f>IFERROR(VLOOKUP(A23,'[14]11-20 CD025 Svc Code'!A:H,8,FALSE),0)</f>
        <v>23.2</v>
      </c>
      <c r="G23" s="97">
        <f>SUMIF('[14]RM Revenue'!$C:$C,A23,'[14]RM Revenue'!U:U)</f>
        <v>0</v>
      </c>
      <c r="H23" s="97">
        <f>SUMIF('[14]RM Revenue'!$C:$C,A23,'[14]RM Revenue'!V:V)</f>
        <v>0</v>
      </c>
      <c r="I23" s="97">
        <f>SUMIF('[14]RM Revenue'!$C:$C,A23,'[14]RM Revenue'!W:W)</f>
        <v>0</v>
      </c>
      <c r="J23" s="97">
        <f>SUMIF('[14]RM Revenue'!$C:$C,A23,'[14]RM Revenue'!X:X)</f>
        <v>0</v>
      </c>
      <c r="K23" s="97">
        <f>SUMIF('[14]RM Revenue'!$C:$C,A23,'[14]RM Revenue'!Y:Y)</f>
        <v>0</v>
      </c>
      <c r="L23" s="97">
        <f>SUMIF('[14]RM Revenue'!$C:$C,A23,'[14]RM Revenue'!Z:Z)</f>
        <v>0</v>
      </c>
      <c r="M23" s="97">
        <f>SUMIF('[14]RM Revenue'!$C:$C,A23,'[14]RM Revenue'!AA:AA)</f>
        <v>0</v>
      </c>
      <c r="N23" s="97">
        <f>SUMIF('[14]RM Revenue'!$C:$C,A23,'[14]RM Revenue'!AB:AB)</f>
        <v>0</v>
      </c>
      <c r="O23" s="97">
        <f>SUMIF('[14]RM Revenue'!$C:$C,A23,'[14]RM Revenue'!AC:AC)</f>
        <v>0</v>
      </c>
      <c r="P23" s="97">
        <f>SUMIF('[14]RM Revenue'!$C:$C,A23,'[14]RM Revenue'!AD:AD)</f>
        <v>0</v>
      </c>
      <c r="Q23" s="97">
        <f>SUMIF('[14]RM Revenue'!$C:$C,A23,'[14]RM Revenue'!AE:AE)</f>
        <v>0</v>
      </c>
      <c r="R23" s="97">
        <f>SUMIF('[14]RM Revenue'!$C:$C,A23,'[14]RM Revenue'!AF:AF)</f>
        <v>0</v>
      </c>
      <c r="S23" s="97">
        <f t="shared" si="2"/>
        <v>0</v>
      </c>
      <c r="T23" s="97"/>
      <c r="U23" s="97">
        <f t="shared" si="3"/>
        <v>0</v>
      </c>
      <c r="V23" s="97">
        <f t="shared" si="3"/>
        <v>0</v>
      </c>
      <c r="W23" s="97">
        <f t="shared" si="3"/>
        <v>0</v>
      </c>
      <c r="X23" s="97">
        <f t="shared" si="3"/>
        <v>0</v>
      </c>
      <c r="Y23" s="97">
        <f t="shared" si="3"/>
        <v>0</v>
      </c>
      <c r="Z23" s="97">
        <f t="shared" si="3"/>
        <v>0</v>
      </c>
      <c r="AA23" s="97">
        <f t="shared" si="3"/>
        <v>0</v>
      </c>
      <c r="AB23" s="97">
        <f t="shared" si="3"/>
        <v>0</v>
      </c>
      <c r="AC23" s="97">
        <f t="shared" si="12"/>
        <v>0</v>
      </c>
      <c r="AD23" s="97">
        <f t="shared" si="4"/>
        <v>0</v>
      </c>
      <c r="AE23" s="97">
        <f t="shared" si="4"/>
        <v>0</v>
      </c>
      <c r="AF23" s="97">
        <f t="shared" si="4"/>
        <v>0</v>
      </c>
      <c r="AG23" s="86">
        <f t="shared" si="5"/>
        <v>0</v>
      </c>
      <c r="AH23" s="97">
        <f t="shared" si="6"/>
        <v>0</v>
      </c>
      <c r="AQ23" s="134">
        <f t="shared" si="7"/>
        <v>0</v>
      </c>
      <c r="AR23" s="63"/>
      <c r="AS23" s="142">
        <f t="shared" si="8"/>
        <v>23.28</v>
      </c>
      <c r="AT23" s="134">
        <f t="shared" si="9"/>
        <v>0</v>
      </c>
      <c r="AU23" s="85">
        <f t="shared" si="10"/>
        <v>0</v>
      </c>
      <c r="AV23" s="196">
        <f t="shared" si="11"/>
        <v>0</v>
      </c>
    </row>
    <row r="24" spans="1:51" ht="12" customHeight="1" x14ac:dyDescent="0.2">
      <c r="A24" s="64" t="str">
        <f t="shared" si="13"/>
        <v>Joes TC Refuse UTCResidentialRTRNCART95-RES</v>
      </c>
      <c r="B24" s="64">
        <f t="shared" si="1"/>
        <v>1</v>
      </c>
      <c r="C24" s="128" t="s">
        <v>563</v>
      </c>
      <c r="D24" s="128" t="str">
        <f>VLOOKUP(C24,'[14]RM Revenue'!K:L,2,FALSE)</f>
        <v>RETURN TRIP 95 GL - RES</v>
      </c>
      <c r="E24" s="171">
        <f>IFERROR(VLOOKUP(A24,'[14]06-20 CD025 Svc Code'!A:H,8,FALSE),0)</f>
        <v>22.3</v>
      </c>
      <c r="F24" s="171">
        <f>IFERROR(VLOOKUP(A24,'[14]11-20 CD025 Svc Code'!A:H,8,FALSE),0)</f>
        <v>23.2</v>
      </c>
      <c r="G24" s="97">
        <f>SUMIF('[14]RM Revenue'!$C:$C,A24,'[14]RM Revenue'!U:U)</f>
        <v>0</v>
      </c>
      <c r="H24" s="97">
        <f>SUMIF('[14]RM Revenue'!$C:$C,A24,'[14]RM Revenue'!V:V)</f>
        <v>0</v>
      </c>
      <c r="I24" s="97">
        <f>SUMIF('[14]RM Revenue'!$C:$C,A24,'[14]RM Revenue'!W:W)</f>
        <v>0</v>
      </c>
      <c r="J24" s="97">
        <f>SUMIF('[14]RM Revenue'!$C:$C,A24,'[14]RM Revenue'!X:X)</f>
        <v>0</v>
      </c>
      <c r="K24" s="97">
        <f>SUMIF('[14]RM Revenue'!$C:$C,A24,'[14]RM Revenue'!Y:Y)</f>
        <v>0</v>
      </c>
      <c r="L24" s="97">
        <f>SUMIF('[14]RM Revenue'!$C:$C,A24,'[14]RM Revenue'!Z:Z)</f>
        <v>0</v>
      </c>
      <c r="M24" s="97">
        <f>SUMIF('[14]RM Revenue'!$C:$C,A24,'[14]RM Revenue'!AA:AA)</f>
        <v>22.3</v>
      </c>
      <c r="N24" s="97">
        <f>SUMIF('[14]RM Revenue'!$C:$C,A24,'[14]RM Revenue'!AB:AB)</f>
        <v>0</v>
      </c>
      <c r="O24" s="97">
        <f>SUMIF('[14]RM Revenue'!$C:$C,A24,'[14]RM Revenue'!AC:AC)</f>
        <v>69.599999999999994</v>
      </c>
      <c r="P24" s="97">
        <f>SUMIF('[14]RM Revenue'!$C:$C,A24,'[14]RM Revenue'!AD:AD)</f>
        <v>0</v>
      </c>
      <c r="Q24" s="97">
        <f>SUMIF('[14]RM Revenue'!$C:$C,A24,'[14]RM Revenue'!AE:AE)</f>
        <v>0</v>
      </c>
      <c r="R24" s="97">
        <f>SUMIF('[14]RM Revenue'!$C:$C,A24,'[14]RM Revenue'!AF:AF)</f>
        <v>0</v>
      </c>
      <c r="S24" s="97">
        <f t="shared" si="2"/>
        <v>91.899999999999991</v>
      </c>
      <c r="T24" s="97"/>
      <c r="U24" s="97">
        <f t="shared" si="3"/>
        <v>0</v>
      </c>
      <c r="V24" s="97">
        <f t="shared" si="3"/>
        <v>0</v>
      </c>
      <c r="W24" s="97">
        <f t="shared" si="3"/>
        <v>0</v>
      </c>
      <c r="X24" s="97">
        <f t="shared" si="3"/>
        <v>0</v>
      </c>
      <c r="Y24" s="97">
        <f t="shared" si="3"/>
        <v>0</v>
      </c>
      <c r="Z24" s="97">
        <f t="shared" si="3"/>
        <v>0</v>
      </c>
      <c r="AA24" s="97">
        <f t="shared" si="3"/>
        <v>1</v>
      </c>
      <c r="AB24" s="97">
        <f t="shared" si="3"/>
        <v>0</v>
      </c>
      <c r="AC24" s="97">
        <f t="shared" si="12"/>
        <v>3</v>
      </c>
      <c r="AD24" s="97">
        <f t="shared" si="4"/>
        <v>0</v>
      </c>
      <c r="AE24" s="97">
        <f t="shared" si="4"/>
        <v>0</v>
      </c>
      <c r="AF24" s="97">
        <f t="shared" si="4"/>
        <v>0</v>
      </c>
      <c r="AG24" s="86">
        <f t="shared" si="5"/>
        <v>4</v>
      </c>
      <c r="AH24" s="97">
        <f t="shared" si="6"/>
        <v>0.33333333333333331</v>
      </c>
      <c r="AQ24" s="134">
        <f t="shared" si="7"/>
        <v>92.799999999999983</v>
      </c>
      <c r="AR24" s="63"/>
      <c r="AS24" s="142">
        <f t="shared" si="8"/>
        <v>23.28</v>
      </c>
      <c r="AT24" s="134">
        <f t="shared" si="9"/>
        <v>93.12</v>
      </c>
      <c r="AU24" s="85">
        <f t="shared" si="10"/>
        <v>0.3200000000000216</v>
      </c>
      <c r="AV24" s="196">
        <f t="shared" si="11"/>
        <v>3.4482758620691988E-3</v>
      </c>
    </row>
    <row r="25" spans="1:51" ht="12" customHeight="1" x14ac:dyDescent="0.2">
      <c r="A25" s="64" t="str">
        <f t="shared" si="13"/>
        <v>Joes TC Refuse UTCResidentialRTRNCART-RES</v>
      </c>
      <c r="B25" s="64">
        <f t="shared" si="1"/>
        <v>1</v>
      </c>
      <c r="C25" s="128" t="s">
        <v>564</v>
      </c>
      <c r="D25" s="128" t="str">
        <f>VLOOKUP(C25,'[14]RM Revenue'!K:L,2,FALSE)</f>
        <v>RETURN TRIP FEE CART - RE</v>
      </c>
      <c r="E25" s="171">
        <f>IFERROR(VLOOKUP(A25,'[14]06-20 CD025 Svc Code'!A:H,8,FALSE),0)</f>
        <v>0</v>
      </c>
      <c r="F25" s="171">
        <f>IFERROR(VLOOKUP(A25,'[14]11-20 CD025 Svc Code'!A:H,8,FALSE),0)</f>
        <v>23.2</v>
      </c>
      <c r="G25" s="97">
        <f>SUMIF('[14]RM Revenue'!$C:$C,A25,'[14]RM Revenue'!U:U)</f>
        <v>0</v>
      </c>
      <c r="H25" s="97">
        <f>SUMIF('[14]RM Revenue'!$C:$C,A25,'[14]RM Revenue'!V:V)</f>
        <v>0</v>
      </c>
      <c r="I25" s="97">
        <f>SUMIF('[14]RM Revenue'!$C:$C,A25,'[14]RM Revenue'!W:W)</f>
        <v>0</v>
      </c>
      <c r="J25" s="97">
        <f>SUMIF('[14]RM Revenue'!$C:$C,A25,'[14]RM Revenue'!X:X)</f>
        <v>44.6</v>
      </c>
      <c r="K25" s="97">
        <f>SUMIF('[14]RM Revenue'!$C:$C,A25,'[14]RM Revenue'!Y:Y)</f>
        <v>22.3</v>
      </c>
      <c r="L25" s="97">
        <f>SUMIF('[14]RM Revenue'!$C:$C,A25,'[14]RM Revenue'!Z:Z)</f>
        <v>0</v>
      </c>
      <c r="M25" s="97">
        <f>SUMIF('[14]RM Revenue'!$C:$C,A25,'[14]RM Revenue'!AA:AA)</f>
        <v>0</v>
      </c>
      <c r="N25" s="97">
        <f>SUMIF('[14]RM Revenue'!$C:$C,A25,'[14]RM Revenue'!AB:AB)</f>
        <v>0</v>
      </c>
      <c r="O25" s="97">
        <f>SUMIF('[14]RM Revenue'!$C:$C,A25,'[14]RM Revenue'!AC:AC)</f>
        <v>0</v>
      </c>
      <c r="P25" s="97">
        <f>SUMIF('[14]RM Revenue'!$C:$C,A25,'[14]RM Revenue'!AD:AD)</f>
        <v>23.2</v>
      </c>
      <c r="Q25" s="97">
        <f>SUMIF('[14]RM Revenue'!$C:$C,A25,'[14]RM Revenue'!AE:AE)</f>
        <v>23.2</v>
      </c>
      <c r="R25" s="97">
        <f>SUMIF('[14]RM Revenue'!$C:$C,A25,'[14]RM Revenue'!AF:AF)</f>
        <v>46.4</v>
      </c>
      <c r="S25" s="97">
        <f t="shared" si="2"/>
        <v>159.70000000000002</v>
      </c>
      <c r="T25" s="97"/>
      <c r="U25" s="97">
        <f t="shared" si="3"/>
        <v>0</v>
      </c>
      <c r="V25" s="97">
        <f t="shared" si="3"/>
        <v>0</v>
      </c>
      <c r="W25" s="97">
        <f t="shared" si="3"/>
        <v>0</v>
      </c>
      <c r="X25" s="97">
        <f t="shared" si="3"/>
        <v>0</v>
      </c>
      <c r="Y25" s="97">
        <f t="shared" si="3"/>
        <v>0</v>
      </c>
      <c r="Z25" s="97">
        <f t="shared" si="3"/>
        <v>0</v>
      </c>
      <c r="AA25" s="97">
        <f t="shared" si="3"/>
        <v>0</v>
      </c>
      <c r="AB25" s="97">
        <f t="shared" si="3"/>
        <v>0</v>
      </c>
      <c r="AC25" s="97">
        <f t="shared" si="12"/>
        <v>0</v>
      </c>
      <c r="AD25" s="97">
        <f t="shared" si="4"/>
        <v>1</v>
      </c>
      <c r="AE25" s="97">
        <f t="shared" si="4"/>
        <v>1</v>
      </c>
      <c r="AF25" s="97">
        <f t="shared" si="4"/>
        <v>2</v>
      </c>
      <c r="AG25" s="86">
        <f t="shared" si="5"/>
        <v>4</v>
      </c>
      <c r="AH25" s="97">
        <f t="shared" si="6"/>
        <v>0.33333333333333331</v>
      </c>
      <c r="AQ25" s="134">
        <f t="shared" si="7"/>
        <v>92.799999999999983</v>
      </c>
      <c r="AR25" s="63"/>
      <c r="AS25" s="142">
        <f t="shared" si="8"/>
        <v>23.28</v>
      </c>
      <c r="AT25" s="134">
        <f t="shared" si="9"/>
        <v>93.12</v>
      </c>
      <c r="AU25" s="85">
        <f t="shared" si="10"/>
        <v>0.3200000000000216</v>
      </c>
      <c r="AV25" s="196">
        <f t="shared" si="11"/>
        <v>3.4482758620691988E-3</v>
      </c>
    </row>
    <row r="26" spans="1:51" ht="12" customHeight="1" x14ac:dyDescent="0.2">
      <c r="A26" s="114" t="str">
        <f t="shared" si="13"/>
        <v>Joes TC Refuse UTCResidentialSL065.0G1M001NOREC</v>
      </c>
      <c r="B26" s="114">
        <f t="shared" si="1"/>
        <v>1</v>
      </c>
      <c r="C26" s="128" t="s">
        <v>574</v>
      </c>
      <c r="D26" s="128" t="str">
        <f>VLOOKUP(C26,'[14]RM Revenue'!K:L,2,FALSE)</f>
        <v>65 GL 1X MO NO RECY 1</v>
      </c>
      <c r="E26" s="171">
        <f>IFERROR(VLOOKUP(A26,'[14]06-20 CD025 Svc Code'!A:H,8,FALSE),0)</f>
        <v>6</v>
      </c>
      <c r="F26" s="171">
        <f>IFERROR(VLOOKUP(A26,'[14]11-20 CD025 Svc Code'!A:H,8,FALSE),0)</f>
        <v>5.98</v>
      </c>
      <c r="G26" s="97">
        <f>SUMIF('[14]RM Revenue'!$C:$C,A26,'[14]RM Revenue'!U:U)</f>
        <v>24</v>
      </c>
      <c r="H26" s="97">
        <f>SUMIF('[14]RM Revenue'!$C:$C,A26,'[14]RM Revenue'!V:V)</f>
        <v>24</v>
      </c>
      <c r="I26" s="97">
        <f>SUMIF('[14]RM Revenue'!$C:$C,A26,'[14]RM Revenue'!W:W)</f>
        <v>24</v>
      </c>
      <c r="J26" s="97">
        <f>SUMIF('[14]RM Revenue'!$C:$C,A26,'[14]RM Revenue'!X:X)</f>
        <v>24</v>
      </c>
      <c r="K26" s="97">
        <f>SUMIF('[14]RM Revenue'!$C:$C,A26,'[14]RM Revenue'!Y:Y)</f>
        <v>24</v>
      </c>
      <c r="L26" s="97">
        <f>SUMIF('[14]RM Revenue'!$C:$C,A26,'[14]RM Revenue'!Z:Z)</f>
        <v>30</v>
      </c>
      <c r="M26" s="97">
        <f>SUMIF('[14]RM Revenue'!$C:$C,A26,'[14]RM Revenue'!AA:AA)</f>
        <v>30</v>
      </c>
      <c r="N26" s="97">
        <f>SUMIF('[14]RM Revenue'!$C:$C,A26,'[14]RM Revenue'!AB:AB)</f>
        <v>30</v>
      </c>
      <c r="O26" s="97">
        <f>SUMIF('[14]RM Revenue'!$C:$C,A26,'[14]RM Revenue'!AC:AC)</f>
        <v>29.95</v>
      </c>
      <c r="P26" s="97">
        <f>SUMIF('[14]RM Revenue'!$C:$C,A26,'[14]RM Revenue'!AD:AD)</f>
        <v>29.849999999999998</v>
      </c>
      <c r="Q26" s="97">
        <f>SUMIF('[14]RM Revenue'!$C:$C,A26,'[14]RM Revenue'!AE:AE)</f>
        <v>29.9</v>
      </c>
      <c r="R26" s="97">
        <f>SUMIF('[14]RM Revenue'!$C:$C,A26,'[14]RM Revenue'!AF:AF)</f>
        <v>29.9</v>
      </c>
      <c r="S26" s="97">
        <f t="shared" si="2"/>
        <v>329.59999999999997</v>
      </c>
      <c r="T26" s="97"/>
      <c r="U26" s="97">
        <f t="shared" si="3"/>
        <v>4</v>
      </c>
      <c r="V26" s="97">
        <f t="shared" si="3"/>
        <v>4</v>
      </c>
      <c r="W26" s="97">
        <f t="shared" si="3"/>
        <v>4</v>
      </c>
      <c r="X26" s="97">
        <f t="shared" si="3"/>
        <v>4</v>
      </c>
      <c r="Y26" s="97">
        <f t="shared" si="3"/>
        <v>4</v>
      </c>
      <c r="Z26" s="97">
        <f t="shared" si="3"/>
        <v>5</v>
      </c>
      <c r="AA26" s="97">
        <f t="shared" si="3"/>
        <v>5</v>
      </c>
      <c r="AB26" s="97">
        <f t="shared" si="3"/>
        <v>5</v>
      </c>
      <c r="AC26" s="97">
        <f t="shared" si="12"/>
        <v>5.0083612040133776</v>
      </c>
      <c r="AD26" s="97">
        <f t="shared" si="4"/>
        <v>4.9916387959866215</v>
      </c>
      <c r="AE26" s="97">
        <f t="shared" si="4"/>
        <v>4.9999999999999991</v>
      </c>
      <c r="AF26" s="97">
        <f t="shared" si="4"/>
        <v>4.9999999999999991</v>
      </c>
      <c r="AG26" s="86">
        <f t="shared" si="5"/>
        <v>55</v>
      </c>
      <c r="AH26" s="97">
        <f t="shared" si="6"/>
        <v>4.583333333333333</v>
      </c>
      <c r="AJ26" s="63">
        <v>65</v>
      </c>
      <c r="AM26" s="63">
        <v>1</v>
      </c>
      <c r="AN26" s="85">
        <f>+AH26*AM26</f>
        <v>4.583333333333333</v>
      </c>
      <c r="AQ26" s="134">
        <f t="shared" si="7"/>
        <v>328.90000000000003</v>
      </c>
      <c r="AR26" s="63"/>
      <c r="AS26" s="142">
        <f t="shared" si="8"/>
        <v>6</v>
      </c>
      <c r="AT26" s="134">
        <f t="shared" si="9"/>
        <v>330</v>
      </c>
      <c r="AU26" s="85">
        <f t="shared" si="10"/>
        <v>1.0999999999999659</v>
      </c>
      <c r="AV26" s="196">
        <f t="shared" si="11"/>
        <v>3.3444816053510664E-3</v>
      </c>
    </row>
    <row r="27" spans="1:51" ht="12" customHeight="1" x14ac:dyDescent="0.2">
      <c r="A27" s="172" t="str">
        <f t="shared" si="13"/>
        <v>Joes TC Refuse UTCResidentialSL065.0G1M001WREC</v>
      </c>
      <c r="B27" s="172">
        <f t="shared" si="1"/>
        <v>1</v>
      </c>
      <c r="C27" s="128" t="s">
        <v>575</v>
      </c>
      <c r="D27" s="128" t="str">
        <f>VLOOKUP(C27,'[14]RM Revenue'!K:L,2,FALSE)</f>
        <v>65 GL 1X MO W/RECY 1</v>
      </c>
      <c r="E27" s="171">
        <f>IFERROR(VLOOKUP(A27,'[14]06-20 CD025 Svc Code'!A:H,8,FALSE),0)</f>
        <v>6</v>
      </c>
      <c r="F27" s="171">
        <f>IFERROR(VLOOKUP(A27,'[14]11-20 CD025 Svc Code'!A:H,8,FALSE),0)</f>
        <v>5.98</v>
      </c>
      <c r="G27" s="97">
        <f>SUMIF('[14]RM Revenue'!$C:$C,A27,'[14]RM Revenue'!U:U)</f>
        <v>2484</v>
      </c>
      <c r="H27" s="97">
        <f>SUMIF('[14]RM Revenue'!$C:$C,A27,'[14]RM Revenue'!V:V)</f>
        <v>2493</v>
      </c>
      <c r="I27" s="97">
        <f>SUMIF('[14]RM Revenue'!$C:$C,A27,'[14]RM Revenue'!W:W)</f>
        <v>2508</v>
      </c>
      <c r="J27" s="97">
        <f>SUMIF('[14]RM Revenue'!$C:$C,A27,'[14]RM Revenue'!X:X)</f>
        <v>2502</v>
      </c>
      <c r="K27" s="97">
        <f>SUMIF('[14]RM Revenue'!$C:$C,A27,'[14]RM Revenue'!Y:Y)</f>
        <v>2363.16</v>
      </c>
      <c r="L27" s="97">
        <f>SUMIF('[14]RM Revenue'!$C:$C,A27,'[14]RM Revenue'!Z:Z)</f>
        <v>2488</v>
      </c>
      <c r="M27" s="97">
        <f>SUMIF('[14]RM Revenue'!$C:$C,A27,'[14]RM Revenue'!AA:AA)</f>
        <v>2464</v>
      </c>
      <c r="N27" s="97">
        <f>SUMIF('[14]RM Revenue'!$C:$C,A27,'[14]RM Revenue'!AB:AB)</f>
        <v>2403</v>
      </c>
      <c r="O27" s="97">
        <f>SUMIF('[14]RM Revenue'!$C:$C,A27,'[14]RM Revenue'!AC:AC)</f>
        <v>2388.9</v>
      </c>
      <c r="P27" s="97">
        <f>SUMIF('[14]RM Revenue'!$C:$C,A27,'[14]RM Revenue'!AD:AD)</f>
        <v>2347.38</v>
      </c>
      <c r="Q27" s="97">
        <f>SUMIF('[14]RM Revenue'!$C:$C,A27,'[14]RM Revenue'!AE:AE)</f>
        <v>2344.1400000000003</v>
      </c>
      <c r="R27" s="97">
        <f>SUMIF('[14]RM Revenue'!$C:$C,A27,'[14]RM Revenue'!AF:AF)</f>
        <v>2326.2199999999998</v>
      </c>
      <c r="S27" s="97">
        <f t="shared" si="2"/>
        <v>29111.800000000003</v>
      </c>
      <c r="T27" s="97"/>
      <c r="U27" s="97">
        <f t="shared" si="3"/>
        <v>414</v>
      </c>
      <c r="V27" s="97">
        <f t="shared" si="3"/>
        <v>415.5</v>
      </c>
      <c r="W27" s="97">
        <f t="shared" si="3"/>
        <v>418</v>
      </c>
      <c r="X27" s="97">
        <f t="shared" si="3"/>
        <v>417</v>
      </c>
      <c r="Y27" s="97">
        <f t="shared" si="3"/>
        <v>393.85999999999996</v>
      </c>
      <c r="Z27" s="97">
        <f t="shared" si="3"/>
        <v>414.66666666666669</v>
      </c>
      <c r="AA27" s="97">
        <f t="shared" si="3"/>
        <v>410.66666666666669</v>
      </c>
      <c r="AB27" s="97">
        <f t="shared" si="3"/>
        <v>400.5</v>
      </c>
      <c r="AC27" s="97">
        <f t="shared" si="12"/>
        <v>399.48160535117057</v>
      </c>
      <c r="AD27" s="97">
        <f t="shared" si="12"/>
        <v>392.53846153846155</v>
      </c>
      <c r="AE27" s="97">
        <f t="shared" si="12"/>
        <v>391.99665551839468</v>
      </c>
      <c r="AF27" s="97">
        <f t="shared" si="12"/>
        <v>388.99999999999994</v>
      </c>
      <c r="AG27" s="86">
        <f t="shared" si="5"/>
        <v>4857.2100557413596</v>
      </c>
      <c r="AH27" s="97">
        <f t="shared" si="6"/>
        <v>404.76750464511332</v>
      </c>
      <c r="AJ27" s="63">
        <v>65</v>
      </c>
      <c r="AM27" s="63">
        <v>1</v>
      </c>
      <c r="AN27" s="85">
        <f t="shared" ref="AN27:AN43" si="14">+AH27*AM27</f>
        <v>404.76750464511332</v>
      </c>
      <c r="AQ27" s="134">
        <f t="shared" si="7"/>
        <v>29046.116133333337</v>
      </c>
      <c r="AR27" s="63"/>
      <c r="AS27" s="142">
        <f t="shared" si="8"/>
        <v>6</v>
      </c>
      <c r="AT27" s="134">
        <f t="shared" si="9"/>
        <v>29143.260334448158</v>
      </c>
      <c r="AU27" s="85">
        <f t="shared" si="10"/>
        <v>97.144201114821044</v>
      </c>
      <c r="AV27" s="196">
        <f t="shared" si="11"/>
        <v>3.344481605350958E-3</v>
      </c>
    </row>
    <row r="28" spans="1:51" ht="12" customHeight="1" x14ac:dyDescent="0.2">
      <c r="A28" s="172" t="str">
        <f t="shared" si="13"/>
        <v>Joes TC Refuse UTCResidentialSL065.0G1M002WREC</v>
      </c>
      <c r="B28" s="172">
        <f t="shared" si="1"/>
        <v>1</v>
      </c>
      <c r="C28" s="128" t="s">
        <v>576</v>
      </c>
      <c r="D28" s="173">
        <f>IFERROR((VLOOKUP(C28,'[14]RM Revenue'!K:L,2,FALSE)),0)</f>
        <v>0</v>
      </c>
      <c r="E28" s="171">
        <f>IFERROR(VLOOKUP(A28,'[14]06-20 CD025 Svc Code'!A:H,8,FALSE),0)</f>
        <v>12</v>
      </c>
      <c r="F28" s="171">
        <f>IFERROR(VLOOKUP(A28,'[14]11-20 CD025 Svc Code'!A:H,8,FALSE),0)</f>
        <v>11.96</v>
      </c>
      <c r="G28" s="97">
        <f>SUMIF('[14]RM Revenue'!$C:$C,A28,'[14]RM Revenue'!U:U)</f>
        <v>0</v>
      </c>
      <c r="H28" s="97">
        <f>SUMIF('[14]RM Revenue'!$C:$C,A28,'[14]RM Revenue'!V:V)</f>
        <v>0</v>
      </c>
      <c r="I28" s="97">
        <f>SUMIF('[14]RM Revenue'!$C:$C,A28,'[14]RM Revenue'!W:W)</f>
        <v>0</v>
      </c>
      <c r="J28" s="97">
        <f>SUMIF('[14]RM Revenue'!$C:$C,A28,'[14]RM Revenue'!X:X)</f>
        <v>0</v>
      </c>
      <c r="K28" s="97">
        <f>SUMIF('[14]RM Revenue'!$C:$C,A28,'[14]RM Revenue'!Y:Y)</f>
        <v>0</v>
      </c>
      <c r="L28" s="97">
        <f>SUMIF('[14]RM Revenue'!$C:$C,A28,'[14]RM Revenue'!Z:Z)</f>
        <v>0</v>
      </c>
      <c r="M28" s="97">
        <f>SUMIF('[14]RM Revenue'!$C:$C,A28,'[14]RM Revenue'!AA:AA)</f>
        <v>0</v>
      </c>
      <c r="N28" s="97">
        <f>SUMIF('[14]RM Revenue'!$C:$C,A28,'[14]RM Revenue'!AB:AB)</f>
        <v>0</v>
      </c>
      <c r="O28" s="97">
        <f>SUMIF('[14]RM Revenue'!$C:$C,A28,'[14]RM Revenue'!AC:AC)</f>
        <v>0</v>
      </c>
      <c r="P28" s="97">
        <f>SUMIF('[14]RM Revenue'!$C:$C,A28,'[14]RM Revenue'!AD:AD)</f>
        <v>0</v>
      </c>
      <c r="Q28" s="97">
        <f>SUMIF('[14]RM Revenue'!$C:$C,A28,'[14]RM Revenue'!AE:AE)</f>
        <v>0</v>
      </c>
      <c r="R28" s="97">
        <f>SUMIF('[14]RM Revenue'!$C:$C,A28,'[14]RM Revenue'!AF:AF)</f>
        <v>0</v>
      </c>
      <c r="S28" s="97">
        <f t="shared" si="2"/>
        <v>0</v>
      </c>
      <c r="T28" s="97"/>
      <c r="U28" s="97">
        <f t="shared" si="3"/>
        <v>0</v>
      </c>
      <c r="V28" s="97">
        <f t="shared" si="3"/>
        <v>0</v>
      </c>
      <c r="W28" s="97">
        <f t="shared" si="3"/>
        <v>0</v>
      </c>
      <c r="X28" s="97">
        <f t="shared" si="3"/>
        <v>0</v>
      </c>
      <c r="Y28" s="97">
        <f t="shared" si="3"/>
        <v>0</v>
      </c>
      <c r="Z28" s="97">
        <f t="shared" si="3"/>
        <v>0</v>
      </c>
      <c r="AA28" s="97">
        <f t="shared" si="3"/>
        <v>0</v>
      </c>
      <c r="AB28" s="97">
        <f t="shared" si="3"/>
        <v>0</v>
      </c>
      <c r="AC28" s="97">
        <f t="shared" si="12"/>
        <v>0</v>
      </c>
      <c r="AD28" s="97">
        <f t="shared" si="12"/>
        <v>0</v>
      </c>
      <c r="AE28" s="97">
        <f t="shared" si="12"/>
        <v>0</v>
      </c>
      <c r="AF28" s="97">
        <f t="shared" si="12"/>
        <v>0</v>
      </c>
      <c r="AG28" s="86">
        <f t="shared" si="5"/>
        <v>0</v>
      </c>
      <c r="AH28" s="97">
        <f t="shared" si="6"/>
        <v>0</v>
      </c>
      <c r="AJ28" s="63">
        <v>65</v>
      </c>
      <c r="AM28" s="63">
        <v>2</v>
      </c>
      <c r="AN28" s="85">
        <f t="shared" si="14"/>
        <v>0</v>
      </c>
      <c r="AP28" s="63" t="s">
        <v>818</v>
      </c>
      <c r="AQ28" s="134">
        <f t="shared" si="7"/>
        <v>0</v>
      </c>
      <c r="AR28" s="63"/>
      <c r="AS28" s="142">
        <f t="shared" si="8"/>
        <v>12</v>
      </c>
      <c r="AT28" s="134">
        <f t="shared" si="9"/>
        <v>0</v>
      </c>
      <c r="AU28" s="85">
        <f t="shared" si="10"/>
        <v>0</v>
      </c>
      <c r="AV28" s="196">
        <f t="shared" si="11"/>
        <v>0</v>
      </c>
    </row>
    <row r="29" spans="1:51" ht="12" customHeight="1" x14ac:dyDescent="0.2">
      <c r="A29" s="172" t="str">
        <f t="shared" si="13"/>
        <v>Joes TC Refuse UTCResidentialSL065.0G1W001</v>
      </c>
      <c r="B29" s="172">
        <f t="shared" si="1"/>
        <v>1</v>
      </c>
      <c r="C29" s="128" t="s">
        <v>819</v>
      </c>
      <c r="D29" s="173" t="str">
        <f>IFERROR((VLOOKUP(C29,'[14]RM Revenue'!K:L,2,FALSE)),0)</f>
        <v>65 GL 1X WK 1</v>
      </c>
      <c r="E29" s="171">
        <f>IFERROR(VLOOKUP(A29,'[14]06-20 CD025 Svc Code'!A:H,8,FALSE),0)</f>
        <v>0</v>
      </c>
      <c r="F29" s="171">
        <f>IFERROR(VLOOKUP(A29,'[14]11-20 CD025 Svc Code'!A:H,8,FALSE),0)</f>
        <v>0</v>
      </c>
      <c r="G29" s="97">
        <f>SUMIF('[14]RM Revenue'!$C:$C,A29,'[14]RM Revenue'!U:U)</f>
        <v>0</v>
      </c>
      <c r="H29" s="97">
        <f>SUMIF('[14]RM Revenue'!$C:$C,A29,'[14]RM Revenue'!V:V)</f>
        <v>0</v>
      </c>
      <c r="I29" s="97">
        <f>SUMIF('[14]RM Revenue'!$C:$C,A29,'[14]RM Revenue'!W:W)</f>
        <v>0</v>
      </c>
      <c r="J29" s="97">
        <f>SUMIF('[14]RM Revenue'!$C:$C,A29,'[14]RM Revenue'!X:X)</f>
        <v>0</v>
      </c>
      <c r="K29" s="97">
        <f>SUMIF('[14]RM Revenue'!$C:$C,A29,'[14]RM Revenue'!Y:Y)</f>
        <v>0</v>
      </c>
      <c r="L29" s="97">
        <f>SUMIF('[14]RM Revenue'!$C:$C,A29,'[14]RM Revenue'!Z:Z)</f>
        <v>0</v>
      </c>
      <c r="M29" s="97">
        <f>SUMIF('[14]RM Revenue'!$C:$C,A29,'[14]RM Revenue'!AA:AA)</f>
        <v>0</v>
      </c>
      <c r="N29" s="97">
        <f>SUMIF('[14]RM Revenue'!$C:$C,A29,'[14]RM Revenue'!AB:AB)</f>
        <v>0</v>
      </c>
      <c r="O29" s="97">
        <f>SUMIF('[14]RM Revenue'!$C:$C,A29,'[14]RM Revenue'!AC:AC)</f>
        <v>0</v>
      </c>
      <c r="P29" s="97">
        <f>SUMIF('[14]RM Revenue'!$C:$C,A29,'[14]RM Revenue'!AD:AD)</f>
        <v>0</v>
      </c>
      <c r="Q29" s="97">
        <f>SUMIF('[14]RM Revenue'!$C:$C,A29,'[14]RM Revenue'!AE:AE)</f>
        <v>0</v>
      </c>
      <c r="R29" s="97">
        <f>SUMIF('[14]RM Revenue'!$C:$C,A29,'[14]RM Revenue'!AF:AF)</f>
        <v>0</v>
      </c>
      <c r="S29" s="97">
        <f t="shared" si="2"/>
        <v>0</v>
      </c>
      <c r="T29" s="97"/>
      <c r="U29" s="97">
        <f t="shared" si="3"/>
        <v>0</v>
      </c>
      <c r="V29" s="97">
        <f t="shared" si="3"/>
        <v>0</v>
      </c>
      <c r="W29" s="97">
        <f t="shared" si="3"/>
        <v>0</v>
      </c>
      <c r="X29" s="97">
        <f t="shared" si="3"/>
        <v>0</v>
      </c>
      <c r="Y29" s="97">
        <f t="shared" si="3"/>
        <v>0</v>
      </c>
      <c r="Z29" s="97">
        <f t="shared" si="3"/>
        <v>0</v>
      </c>
      <c r="AA29" s="97">
        <f t="shared" si="3"/>
        <v>0</v>
      </c>
      <c r="AB29" s="97">
        <f t="shared" si="3"/>
        <v>0</v>
      </c>
      <c r="AC29" s="97">
        <f t="shared" si="12"/>
        <v>0</v>
      </c>
      <c r="AD29" s="97">
        <f t="shared" si="12"/>
        <v>0</v>
      </c>
      <c r="AE29" s="97">
        <f t="shared" si="12"/>
        <v>0</v>
      </c>
      <c r="AF29" s="97">
        <f t="shared" si="12"/>
        <v>0</v>
      </c>
      <c r="AG29" s="86">
        <f t="shared" si="5"/>
        <v>0</v>
      </c>
      <c r="AH29" s="97">
        <f t="shared" si="6"/>
        <v>0</v>
      </c>
      <c r="AJ29" s="63">
        <v>65</v>
      </c>
      <c r="AM29" s="63">
        <v>1</v>
      </c>
      <c r="AN29" s="85">
        <f t="shared" si="14"/>
        <v>0</v>
      </c>
      <c r="AQ29" s="134">
        <f t="shared" si="7"/>
        <v>0</v>
      </c>
      <c r="AR29" s="63"/>
      <c r="AS29" s="142">
        <f t="shared" si="8"/>
        <v>0</v>
      </c>
      <c r="AT29" s="134">
        <f t="shared" si="9"/>
        <v>0</v>
      </c>
      <c r="AU29" s="85">
        <f t="shared" si="10"/>
        <v>0</v>
      </c>
      <c r="AV29" s="196">
        <f t="shared" si="11"/>
        <v>0</v>
      </c>
    </row>
    <row r="30" spans="1:51" ht="12" customHeight="1" x14ac:dyDescent="0.2">
      <c r="A30" s="114" t="str">
        <f t="shared" si="13"/>
        <v>Joes TC Refuse UTCResidentialSL065.0G1W001NOREC</v>
      </c>
      <c r="B30" s="114">
        <f t="shared" si="1"/>
        <v>1</v>
      </c>
      <c r="C30" s="128" t="s">
        <v>578</v>
      </c>
      <c r="D30" s="128" t="str">
        <f>VLOOKUP(C30,'[14]RM Revenue'!K:L,2,FALSE)</f>
        <v>65 GL 1X WK NO RECY 1</v>
      </c>
      <c r="E30" s="171">
        <f>IFERROR(VLOOKUP(A30,'[14]06-20 CD025 Svc Code'!A:H,8,FALSE),0)</f>
        <v>23.07</v>
      </c>
      <c r="F30" s="171">
        <f>IFERROR(VLOOKUP(A30,'[14]11-20 CD025 Svc Code'!A:H,8,FALSE),0)</f>
        <v>23</v>
      </c>
      <c r="G30" s="97">
        <f>SUMIF('[14]RM Revenue'!$C:$C,A30,'[14]RM Revenue'!U:U)</f>
        <v>680.56500000000005</v>
      </c>
      <c r="H30" s="97">
        <f>SUMIF('[14]RM Revenue'!$C:$C,A30,'[14]RM Revenue'!V:V)</f>
        <v>680.56500000000005</v>
      </c>
      <c r="I30" s="97">
        <f>SUMIF('[14]RM Revenue'!$C:$C,A30,'[14]RM Revenue'!W:W)</f>
        <v>692.1</v>
      </c>
      <c r="J30" s="97">
        <f>SUMIF('[14]RM Revenue'!$C:$C,A30,'[14]RM Revenue'!X:X)</f>
        <v>692.1</v>
      </c>
      <c r="K30" s="97">
        <f>SUMIF('[14]RM Revenue'!$C:$C,A30,'[14]RM Revenue'!Y:Y)</f>
        <v>692.1</v>
      </c>
      <c r="L30" s="97">
        <f>SUMIF('[14]RM Revenue'!$C:$C,A30,'[14]RM Revenue'!Z:Z)</f>
        <v>689.21500000000003</v>
      </c>
      <c r="M30" s="97">
        <f>SUMIF('[14]RM Revenue'!$C:$C,A30,'[14]RM Revenue'!AA:AA)</f>
        <v>688.255</v>
      </c>
      <c r="N30" s="97">
        <f>SUMIF('[14]RM Revenue'!$C:$C,A30,'[14]RM Revenue'!AB:AB)</f>
        <v>691.14</v>
      </c>
      <c r="O30" s="97">
        <f>SUMIF('[14]RM Revenue'!$C:$C,A30,'[14]RM Revenue'!AC:AC)</f>
        <v>690.98</v>
      </c>
      <c r="P30" s="97">
        <f>SUMIF('[14]RM Revenue'!$C:$C,A30,'[14]RM Revenue'!AD:AD)</f>
        <v>686.46500000000003</v>
      </c>
      <c r="Q30" s="97">
        <f>SUMIF('[14]RM Revenue'!$C:$C,A30,'[14]RM Revenue'!AE:AE)</f>
        <v>687.44500000000005</v>
      </c>
      <c r="R30" s="97">
        <f>SUMIF('[14]RM Revenue'!$C:$C,A30,'[14]RM Revenue'!AF:AF)</f>
        <v>690</v>
      </c>
      <c r="S30" s="97">
        <f t="shared" si="2"/>
        <v>8260.93</v>
      </c>
      <c r="T30" s="97"/>
      <c r="U30" s="97">
        <f t="shared" si="3"/>
        <v>29.500000000000004</v>
      </c>
      <c r="V30" s="97">
        <f t="shared" si="3"/>
        <v>29.500000000000004</v>
      </c>
      <c r="W30" s="97">
        <f t="shared" si="3"/>
        <v>30</v>
      </c>
      <c r="X30" s="97">
        <f t="shared" si="3"/>
        <v>30</v>
      </c>
      <c r="Y30" s="97">
        <f t="shared" si="3"/>
        <v>30</v>
      </c>
      <c r="Z30" s="97">
        <f t="shared" si="3"/>
        <v>29.874945817078459</v>
      </c>
      <c r="AA30" s="97">
        <f t="shared" si="3"/>
        <v>29.833333333333332</v>
      </c>
      <c r="AB30" s="97">
        <f t="shared" si="3"/>
        <v>29.958387516254877</v>
      </c>
      <c r="AC30" s="97">
        <f t="shared" si="12"/>
        <v>30.042608695652174</v>
      </c>
      <c r="AD30" s="97">
        <f t="shared" si="12"/>
        <v>29.846304347826088</v>
      </c>
      <c r="AE30" s="97">
        <f t="shared" si="12"/>
        <v>29.888913043478261</v>
      </c>
      <c r="AF30" s="97">
        <f t="shared" si="12"/>
        <v>30</v>
      </c>
      <c r="AG30" s="86">
        <f t="shared" si="5"/>
        <v>358.44449275362325</v>
      </c>
      <c r="AH30" s="97">
        <f t="shared" si="6"/>
        <v>29.870374396135272</v>
      </c>
      <c r="AJ30" s="63">
        <v>65</v>
      </c>
      <c r="AM30" s="63">
        <v>1</v>
      </c>
      <c r="AN30" s="85">
        <f t="shared" si="14"/>
        <v>29.870374396135272</v>
      </c>
      <c r="AQ30" s="134">
        <f t="shared" si="7"/>
        <v>8244.2233333333352</v>
      </c>
      <c r="AR30" s="63"/>
      <c r="AS30" s="142">
        <f t="shared" si="8"/>
        <v>23.08</v>
      </c>
      <c r="AT30" s="134">
        <f t="shared" si="9"/>
        <v>8272.8988927536248</v>
      </c>
      <c r="AU30" s="85">
        <f t="shared" si="10"/>
        <v>28.675559420289574</v>
      </c>
      <c r="AV30" s="196">
        <f t="shared" si="11"/>
        <v>3.4782608695651824E-3</v>
      </c>
    </row>
    <row r="31" spans="1:51" ht="12" customHeight="1" x14ac:dyDescent="0.2">
      <c r="A31" s="172" t="str">
        <f t="shared" si="13"/>
        <v>Joes TC Refuse UTCResidentialSL065.0G1W001WREC</v>
      </c>
      <c r="B31" s="172">
        <f t="shared" si="1"/>
        <v>1</v>
      </c>
      <c r="C31" s="128" t="s">
        <v>579</v>
      </c>
      <c r="D31" s="128" t="str">
        <f>VLOOKUP(C31,'[14]RM Revenue'!K:L,2,FALSE)</f>
        <v>65 GL 1X WK W/RECY 1</v>
      </c>
      <c r="E31" s="171">
        <f>IFERROR(VLOOKUP(A31,'[14]06-20 CD025 Svc Code'!A:H,8,FALSE),0)</f>
        <v>23.07</v>
      </c>
      <c r="F31" s="171">
        <f>IFERROR(VLOOKUP(A31,'[14]11-20 CD025 Svc Code'!A:H,8,FALSE),0)</f>
        <v>23</v>
      </c>
      <c r="G31" s="97">
        <f>SUMIF('[14]RM Revenue'!$C:$C,A31,'[14]RM Revenue'!U:U)</f>
        <v>32479.024999999998</v>
      </c>
      <c r="H31" s="97">
        <f>SUMIF('[14]RM Revenue'!$C:$C,A31,'[14]RM Revenue'!V:V)</f>
        <v>32618.744999999999</v>
      </c>
      <c r="I31" s="97">
        <f>SUMIF('[14]RM Revenue'!$C:$C,A31,'[14]RM Revenue'!W:W)</f>
        <v>32738.27</v>
      </c>
      <c r="J31" s="97">
        <f>SUMIF('[14]RM Revenue'!$C:$C,A31,'[14]RM Revenue'!X:X)</f>
        <v>33343.525000000001</v>
      </c>
      <c r="K31" s="97">
        <f>SUMIF('[14]RM Revenue'!$C:$C,A31,'[14]RM Revenue'!Y:Y)</f>
        <v>33906.519999999997</v>
      </c>
      <c r="L31" s="97">
        <f>SUMIF('[14]RM Revenue'!$C:$C,A31,'[14]RM Revenue'!Z:Z)</f>
        <v>34134.334999999999</v>
      </c>
      <c r="M31" s="97">
        <f>SUMIF('[14]RM Revenue'!$C:$C,A31,'[14]RM Revenue'!AA:AA)</f>
        <v>34651.79</v>
      </c>
      <c r="N31" s="97">
        <f>SUMIF('[14]RM Revenue'!$C:$C,A31,'[14]RM Revenue'!AB:AB)</f>
        <v>35093.01</v>
      </c>
      <c r="O31" s="97">
        <f>SUMIF('[14]RM Revenue'!$C:$C,A31,'[14]RM Revenue'!AC:AC)</f>
        <v>35428.305</v>
      </c>
      <c r="P31" s="97">
        <f>SUMIF('[14]RM Revenue'!$C:$C,A31,'[14]RM Revenue'!AD:AD)</f>
        <v>35518.084999999999</v>
      </c>
      <c r="Q31" s="97">
        <f>SUMIF('[14]RM Revenue'!$C:$C,A31,'[14]RM Revenue'!AE:AE)</f>
        <v>35437.264999999999</v>
      </c>
      <c r="R31" s="97">
        <f>SUMIF('[14]RM Revenue'!$C:$C,A31,'[14]RM Revenue'!AF:AF)</f>
        <v>35678.28</v>
      </c>
      <c r="S31" s="97">
        <f t="shared" si="2"/>
        <v>411027.15500000003</v>
      </c>
      <c r="T31" s="97"/>
      <c r="U31" s="97">
        <f t="shared" si="3"/>
        <v>1407.8467706978759</v>
      </c>
      <c r="V31" s="97">
        <f t="shared" si="3"/>
        <v>1413.9031209362809</v>
      </c>
      <c r="W31" s="97">
        <f t="shared" si="3"/>
        <v>1419.0840918942349</v>
      </c>
      <c r="X31" s="97">
        <f t="shared" si="3"/>
        <v>1445.3196792371045</v>
      </c>
      <c r="Y31" s="97">
        <f t="shared" si="3"/>
        <v>1469.7234503684438</v>
      </c>
      <c r="Z31" s="97">
        <f t="shared" si="3"/>
        <v>1479.5983961855222</v>
      </c>
      <c r="AA31" s="97">
        <f t="shared" si="3"/>
        <v>1502.0281751192024</v>
      </c>
      <c r="AB31" s="97">
        <f t="shared" si="3"/>
        <v>1521.1534460338103</v>
      </c>
      <c r="AC31" s="97">
        <f t="shared" si="12"/>
        <v>1540.3610869565218</v>
      </c>
      <c r="AD31" s="97">
        <f t="shared" si="12"/>
        <v>1544.2645652173912</v>
      </c>
      <c r="AE31" s="97">
        <f t="shared" si="12"/>
        <v>1540.7506521739131</v>
      </c>
      <c r="AF31" s="97">
        <f t="shared" si="12"/>
        <v>1551.2295652173912</v>
      </c>
      <c r="AG31" s="86">
        <f t="shared" si="5"/>
        <v>17835.263000037688</v>
      </c>
      <c r="AH31" s="97">
        <f t="shared" si="6"/>
        <v>1486.2719166698073</v>
      </c>
      <c r="AJ31" s="63">
        <v>65</v>
      </c>
      <c r="AM31" s="63">
        <v>1</v>
      </c>
      <c r="AN31" s="85">
        <f t="shared" si="14"/>
        <v>1486.2719166698073</v>
      </c>
      <c r="AQ31" s="134">
        <f t="shared" si="7"/>
        <v>410211.04900086683</v>
      </c>
      <c r="AR31" s="63"/>
      <c r="AS31" s="142">
        <f t="shared" si="8"/>
        <v>23.08</v>
      </c>
      <c r="AT31" s="134">
        <f t="shared" si="9"/>
        <v>411637.87004086981</v>
      </c>
      <c r="AU31" s="85">
        <f t="shared" si="10"/>
        <v>1426.8210400029784</v>
      </c>
      <c r="AV31" s="196">
        <f t="shared" si="11"/>
        <v>3.4782608695651282E-3</v>
      </c>
      <c r="AW31" s="109"/>
      <c r="AX31" s="109"/>
      <c r="AY31" s="109"/>
    </row>
    <row r="32" spans="1:51" ht="12" customHeight="1" x14ac:dyDescent="0.2">
      <c r="A32" s="172" t="str">
        <f t="shared" si="13"/>
        <v>Joes TC Refuse UTCResidentialSL065.0G1W002WREC</v>
      </c>
      <c r="B32" s="172">
        <f t="shared" si="1"/>
        <v>1</v>
      </c>
      <c r="C32" s="128" t="s">
        <v>580</v>
      </c>
      <c r="D32" s="173">
        <f>IFERROR((VLOOKUP(C32,'[14]RM Revenue'!K:L,2,FALSE)),0)</f>
        <v>0</v>
      </c>
      <c r="E32" s="171">
        <f>IFERROR(VLOOKUP(A32,'[14]06-20 CD025 Svc Code'!A:H,8,FALSE),0)</f>
        <v>46.14</v>
      </c>
      <c r="F32" s="171">
        <f>IFERROR(VLOOKUP(A32,'[14]11-20 CD025 Svc Code'!A:H,8,FALSE),0)</f>
        <v>46</v>
      </c>
      <c r="G32" s="97">
        <f>SUMIF('[14]RM Revenue'!$C:$C,A32,'[14]RM Revenue'!U:U)</f>
        <v>0</v>
      </c>
      <c r="H32" s="97">
        <f>SUMIF('[14]RM Revenue'!$C:$C,A32,'[14]RM Revenue'!V:V)</f>
        <v>0</v>
      </c>
      <c r="I32" s="97">
        <f>SUMIF('[14]RM Revenue'!$C:$C,A32,'[14]RM Revenue'!W:W)</f>
        <v>0</v>
      </c>
      <c r="J32" s="97">
        <f>SUMIF('[14]RM Revenue'!$C:$C,A32,'[14]RM Revenue'!X:X)</f>
        <v>0</v>
      </c>
      <c r="K32" s="97">
        <f>SUMIF('[14]RM Revenue'!$C:$C,A32,'[14]RM Revenue'!Y:Y)</f>
        <v>0</v>
      </c>
      <c r="L32" s="97">
        <f>SUMIF('[14]RM Revenue'!$C:$C,A32,'[14]RM Revenue'!Z:Z)</f>
        <v>0</v>
      </c>
      <c r="M32" s="97">
        <f>SUMIF('[14]RM Revenue'!$C:$C,A32,'[14]RM Revenue'!AA:AA)</f>
        <v>0</v>
      </c>
      <c r="N32" s="97">
        <f>SUMIF('[14]RM Revenue'!$C:$C,A32,'[14]RM Revenue'!AB:AB)</f>
        <v>0</v>
      </c>
      <c r="O32" s="97">
        <f>SUMIF('[14]RM Revenue'!$C:$C,A32,'[14]RM Revenue'!AC:AC)</f>
        <v>0</v>
      </c>
      <c r="P32" s="97">
        <f>SUMIF('[14]RM Revenue'!$C:$C,A32,'[14]RM Revenue'!AD:AD)</f>
        <v>0</v>
      </c>
      <c r="Q32" s="97">
        <f>SUMIF('[14]RM Revenue'!$C:$C,A32,'[14]RM Revenue'!AE:AE)</f>
        <v>0</v>
      </c>
      <c r="R32" s="97">
        <f>SUMIF('[14]RM Revenue'!$C:$C,A32,'[14]RM Revenue'!AF:AF)</f>
        <v>0</v>
      </c>
      <c r="S32" s="97">
        <f t="shared" si="2"/>
        <v>0</v>
      </c>
      <c r="T32" s="97"/>
      <c r="U32" s="97">
        <f t="shared" si="3"/>
        <v>0</v>
      </c>
      <c r="V32" s="97">
        <f t="shared" si="3"/>
        <v>0</v>
      </c>
      <c r="W32" s="97">
        <f t="shared" si="3"/>
        <v>0</v>
      </c>
      <c r="X32" s="97">
        <f t="shared" si="3"/>
        <v>0</v>
      </c>
      <c r="Y32" s="97">
        <f t="shared" si="3"/>
        <v>0</v>
      </c>
      <c r="Z32" s="97">
        <f t="shared" si="3"/>
        <v>0</v>
      </c>
      <c r="AA32" s="97">
        <f t="shared" si="3"/>
        <v>0</v>
      </c>
      <c r="AB32" s="97">
        <f t="shared" si="3"/>
        <v>0</v>
      </c>
      <c r="AC32" s="97">
        <f t="shared" si="12"/>
        <v>0</v>
      </c>
      <c r="AD32" s="97">
        <f t="shared" si="12"/>
        <v>0</v>
      </c>
      <c r="AE32" s="97">
        <f t="shared" si="12"/>
        <v>0</v>
      </c>
      <c r="AF32" s="97">
        <f t="shared" si="12"/>
        <v>0</v>
      </c>
      <c r="AG32" s="86">
        <f t="shared" si="5"/>
        <v>0</v>
      </c>
      <c r="AH32" s="97">
        <f t="shared" si="6"/>
        <v>0</v>
      </c>
      <c r="AJ32" s="63">
        <v>65</v>
      </c>
      <c r="AM32" s="63">
        <v>2</v>
      </c>
      <c r="AN32" s="85">
        <f t="shared" si="14"/>
        <v>0</v>
      </c>
      <c r="AP32" s="63" t="s">
        <v>818</v>
      </c>
      <c r="AQ32" s="134">
        <f t="shared" si="7"/>
        <v>0</v>
      </c>
      <c r="AR32" s="63"/>
      <c r="AS32" s="142">
        <f t="shared" si="8"/>
        <v>46.16</v>
      </c>
      <c r="AT32" s="134">
        <f t="shared" si="9"/>
        <v>0</v>
      </c>
      <c r="AU32" s="85">
        <f t="shared" si="10"/>
        <v>0</v>
      </c>
      <c r="AV32" s="196">
        <f t="shared" si="11"/>
        <v>0</v>
      </c>
      <c r="AW32" s="109"/>
      <c r="AX32" s="109"/>
      <c r="AY32" s="109"/>
    </row>
    <row r="33" spans="1:51" ht="12" customHeight="1" x14ac:dyDescent="0.2">
      <c r="A33" s="114" t="str">
        <f t="shared" si="13"/>
        <v>Joes TC Refuse UTCResidentialSL065.0GEO001NOREC</v>
      </c>
      <c r="B33" s="114">
        <f t="shared" si="1"/>
        <v>1</v>
      </c>
      <c r="C33" s="128" t="s">
        <v>581</v>
      </c>
      <c r="D33" s="128" t="str">
        <f>VLOOKUP(C33,'[14]RM Revenue'!K:L,2,FALSE)</f>
        <v>65 GL EOW NO RECY 1</v>
      </c>
      <c r="E33" s="171">
        <f>IFERROR(VLOOKUP(A33,'[14]06-20 CD025 Svc Code'!A:H,8,FALSE),0)</f>
        <v>15.29</v>
      </c>
      <c r="F33" s="171">
        <f>IFERROR(VLOOKUP(A33,'[14]11-20 CD025 Svc Code'!A:H,8,FALSE),0)</f>
        <v>15.24</v>
      </c>
      <c r="G33" s="97">
        <f>SUMIF('[14]RM Revenue'!$C:$C,A33,'[14]RM Revenue'!U:U)</f>
        <v>947.98</v>
      </c>
      <c r="H33" s="97">
        <f>SUMIF('[14]RM Revenue'!$C:$C,A33,'[14]RM Revenue'!V:V)</f>
        <v>947.98</v>
      </c>
      <c r="I33" s="97">
        <f>SUMIF('[14]RM Revenue'!$C:$C,A33,'[14]RM Revenue'!W:W)</f>
        <v>947.98</v>
      </c>
      <c r="J33" s="97">
        <f>SUMIF('[14]RM Revenue'!$C:$C,A33,'[14]RM Revenue'!X:X)</f>
        <v>947.98</v>
      </c>
      <c r="K33" s="97">
        <f>SUMIF('[14]RM Revenue'!$C:$C,A33,'[14]RM Revenue'!Y:Y)</f>
        <v>947.98</v>
      </c>
      <c r="L33" s="97">
        <f>SUMIF('[14]RM Revenue'!$C:$C,A33,'[14]RM Revenue'!Z:Z)</f>
        <v>932.69</v>
      </c>
      <c r="M33" s="97">
        <f>SUMIF('[14]RM Revenue'!$C:$C,A33,'[14]RM Revenue'!AA:AA)</f>
        <v>932.69</v>
      </c>
      <c r="N33" s="97">
        <f>SUMIF('[14]RM Revenue'!$C:$C,A33,'[14]RM Revenue'!AB:AB)</f>
        <v>917.4</v>
      </c>
      <c r="O33" s="97">
        <f>SUMIF('[14]RM Revenue'!$C:$C,A33,'[14]RM Revenue'!AC:AC)</f>
        <v>915.9</v>
      </c>
      <c r="P33" s="97">
        <f>SUMIF('[14]RM Revenue'!$C:$C,A33,'[14]RM Revenue'!AD:AD)</f>
        <v>912.9</v>
      </c>
      <c r="Q33" s="97">
        <f>SUMIF('[14]RM Revenue'!$C:$C,A33,'[14]RM Revenue'!AE:AE)</f>
        <v>910.59</v>
      </c>
      <c r="R33" s="97">
        <f>SUMIF('[14]RM Revenue'!$C:$C,A33,'[14]RM Revenue'!AF:AF)</f>
        <v>883.16000000000008</v>
      </c>
      <c r="S33" s="97">
        <f t="shared" si="2"/>
        <v>11145.23</v>
      </c>
      <c r="T33" s="97"/>
      <c r="U33" s="97">
        <f t="shared" si="3"/>
        <v>62.000000000000007</v>
      </c>
      <c r="V33" s="97">
        <f t="shared" si="3"/>
        <v>62.000000000000007</v>
      </c>
      <c r="W33" s="97">
        <f t="shared" si="3"/>
        <v>62.000000000000007</v>
      </c>
      <c r="X33" s="97">
        <f t="shared" si="3"/>
        <v>62.000000000000007</v>
      </c>
      <c r="Y33" s="97">
        <f t="shared" si="3"/>
        <v>62.000000000000007</v>
      </c>
      <c r="Z33" s="97">
        <f t="shared" si="3"/>
        <v>61.000000000000007</v>
      </c>
      <c r="AA33" s="97">
        <f t="shared" si="3"/>
        <v>61.000000000000007</v>
      </c>
      <c r="AB33" s="97">
        <f t="shared" si="3"/>
        <v>60</v>
      </c>
      <c r="AC33" s="97">
        <f t="shared" si="12"/>
        <v>60.098425196850393</v>
      </c>
      <c r="AD33" s="97">
        <f t="shared" si="12"/>
        <v>59.901574803149607</v>
      </c>
      <c r="AE33" s="97">
        <f t="shared" si="12"/>
        <v>59.75</v>
      </c>
      <c r="AF33" s="97">
        <f t="shared" si="12"/>
        <v>57.950131233595805</v>
      </c>
      <c r="AG33" s="86">
        <f t="shared" si="5"/>
        <v>729.70013123359593</v>
      </c>
      <c r="AH33" s="97">
        <f t="shared" si="6"/>
        <v>60.808344269466325</v>
      </c>
      <c r="AJ33" s="63">
        <v>65</v>
      </c>
      <c r="AM33" s="63">
        <v>1</v>
      </c>
      <c r="AN33" s="85">
        <f t="shared" si="14"/>
        <v>60.808344269466325</v>
      </c>
      <c r="AQ33" s="134">
        <f t="shared" si="7"/>
        <v>11120.630000000001</v>
      </c>
      <c r="AR33" s="63"/>
      <c r="AS33" s="142">
        <f t="shared" si="8"/>
        <v>15.29</v>
      </c>
      <c r="AT33" s="134">
        <f t="shared" si="9"/>
        <v>11157.115006561682</v>
      </c>
      <c r="AU33" s="85">
        <f t="shared" si="10"/>
        <v>36.485006561681075</v>
      </c>
      <c r="AV33" s="196">
        <f t="shared" si="11"/>
        <v>3.2808398950132387E-3</v>
      </c>
      <c r="AW33" s="109"/>
      <c r="AX33" s="109"/>
      <c r="AY33" s="109"/>
    </row>
    <row r="34" spans="1:51" ht="12" customHeight="1" x14ac:dyDescent="0.2">
      <c r="A34" s="172" t="str">
        <f t="shared" si="13"/>
        <v>Joes TC Refuse UTCResidentialSL065.0GEO001SPCLWREC</v>
      </c>
      <c r="B34" s="172">
        <f t="shared" si="1"/>
        <v>1</v>
      </c>
      <c r="C34" s="128" t="s">
        <v>820</v>
      </c>
      <c r="D34" s="128" t="str">
        <f>VLOOKUP(C34,'[14]RM Revenue'!K:L,2,FALSE)</f>
        <v>65 GL EOW S/D W/RECY 1</v>
      </c>
      <c r="E34" s="171">
        <f>IFERROR(VLOOKUP(A34,'[14]06-20 CD025 Svc Code'!A:H,8,FALSE),0)</f>
        <v>0</v>
      </c>
      <c r="F34" s="171">
        <f>IFERROR(VLOOKUP(A34,'[14]11-20 CD025 Svc Code'!A:H,8,FALSE),0)</f>
        <v>0</v>
      </c>
      <c r="G34" s="97">
        <f>SUMIF('[14]RM Revenue'!$C:$C,A34,'[14]RM Revenue'!U:U)</f>
        <v>0</v>
      </c>
      <c r="H34" s="97">
        <f>SUMIF('[14]RM Revenue'!$C:$C,A34,'[14]RM Revenue'!V:V)</f>
        <v>0</v>
      </c>
      <c r="I34" s="97">
        <f>SUMIF('[14]RM Revenue'!$C:$C,A34,'[14]RM Revenue'!W:W)</f>
        <v>0</v>
      </c>
      <c r="J34" s="97">
        <f>SUMIF('[14]RM Revenue'!$C:$C,A34,'[14]RM Revenue'!X:X)</f>
        <v>0</v>
      </c>
      <c r="K34" s="97">
        <f>SUMIF('[14]RM Revenue'!$C:$C,A34,'[14]RM Revenue'!Y:Y)</f>
        <v>0</v>
      </c>
      <c r="L34" s="97">
        <f>SUMIF('[14]RM Revenue'!$C:$C,A34,'[14]RM Revenue'!Z:Z)</f>
        <v>0</v>
      </c>
      <c r="M34" s="97">
        <f>SUMIF('[14]RM Revenue'!$C:$C,A34,'[14]RM Revenue'!AA:AA)</f>
        <v>0</v>
      </c>
      <c r="N34" s="97">
        <f>SUMIF('[14]RM Revenue'!$C:$C,A34,'[14]RM Revenue'!AB:AB)</f>
        <v>0</v>
      </c>
      <c r="O34" s="97">
        <f>SUMIF('[14]RM Revenue'!$C:$C,A34,'[14]RM Revenue'!AC:AC)</f>
        <v>0</v>
      </c>
      <c r="P34" s="97">
        <f>SUMIF('[14]RM Revenue'!$C:$C,A34,'[14]RM Revenue'!AD:AD)</f>
        <v>0</v>
      </c>
      <c r="Q34" s="97">
        <f>SUMIF('[14]RM Revenue'!$C:$C,A34,'[14]RM Revenue'!AE:AE)</f>
        <v>0</v>
      </c>
      <c r="R34" s="97">
        <f>SUMIF('[14]RM Revenue'!$C:$C,A34,'[14]RM Revenue'!AF:AF)</f>
        <v>0</v>
      </c>
      <c r="S34" s="97">
        <f t="shared" si="2"/>
        <v>0</v>
      </c>
      <c r="T34" s="97"/>
      <c r="U34" s="97">
        <f t="shared" si="3"/>
        <v>0</v>
      </c>
      <c r="V34" s="97">
        <f t="shared" si="3"/>
        <v>0</v>
      </c>
      <c r="W34" s="97">
        <f t="shared" si="3"/>
        <v>0</v>
      </c>
      <c r="X34" s="97">
        <f t="shared" si="3"/>
        <v>0</v>
      </c>
      <c r="Y34" s="97">
        <f t="shared" si="3"/>
        <v>0</v>
      </c>
      <c r="Z34" s="97">
        <f t="shared" si="3"/>
        <v>0</v>
      </c>
      <c r="AA34" s="97">
        <f t="shared" si="3"/>
        <v>0</v>
      </c>
      <c r="AB34" s="97">
        <f t="shared" si="3"/>
        <v>0</v>
      </c>
      <c r="AC34" s="97">
        <f t="shared" si="12"/>
        <v>0</v>
      </c>
      <c r="AD34" s="97">
        <f t="shared" si="12"/>
        <v>0</v>
      </c>
      <c r="AE34" s="97">
        <f t="shared" si="12"/>
        <v>0</v>
      </c>
      <c r="AF34" s="97">
        <f t="shared" si="12"/>
        <v>0</v>
      </c>
      <c r="AG34" s="86">
        <f t="shared" si="5"/>
        <v>0</v>
      </c>
      <c r="AH34" s="97">
        <f t="shared" si="6"/>
        <v>0</v>
      </c>
      <c r="AJ34" s="63">
        <v>65</v>
      </c>
      <c r="AM34" s="63">
        <v>1</v>
      </c>
      <c r="AN34" s="85">
        <f t="shared" si="14"/>
        <v>0</v>
      </c>
      <c r="AP34" s="63" t="s">
        <v>818</v>
      </c>
      <c r="AQ34" s="134">
        <f t="shared" si="7"/>
        <v>0</v>
      </c>
      <c r="AR34" s="63"/>
      <c r="AS34" s="142">
        <f t="shared" si="8"/>
        <v>0</v>
      </c>
      <c r="AT34" s="134">
        <f t="shared" si="9"/>
        <v>0</v>
      </c>
      <c r="AU34" s="85">
        <f t="shared" si="10"/>
        <v>0</v>
      </c>
      <c r="AV34" s="196">
        <f t="shared" si="11"/>
        <v>0</v>
      </c>
      <c r="AW34" s="109"/>
      <c r="AX34" s="109"/>
      <c r="AY34" s="109"/>
    </row>
    <row r="35" spans="1:51" ht="12" customHeight="1" x14ac:dyDescent="0.2">
      <c r="A35" s="172" t="str">
        <f t="shared" si="13"/>
        <v>Joes TC Refuse UTCResidentialSL065.0GEO001WREC</v>
      </c>
      <c r="B35" s="172">
        <f t="shared" si="1"/>
        <v>1</v>
      </c>
      <c r="C35" s="128" t="s">
        <v>582</v>
      </c>
      <c r="D35" s="128" t="str">
        <f>VLOOKUP(C35,'[14]RM Revenue'!K:L,2,FALSE)</f>
        <v>65 GL EOW W/RECY 1</v>
      </c>
      <c r="E35" s="171">
        <f>IFERROR(VLOOKUP(A35,'[14]06-20 CD025 Svc Code'!A:H,8,FALSE),0)</f>
        <v>15.29</v>
      </c>
      <c r="F35" s="171">
        <f>IFERROR(VLOOKUP(A35,'[14]11-20 CD025 Svc Code'!A:H,8,FALSE),0)</f>
        <v>15.24</v>
      </c>
      <c r="G35" s="97">
        <f>SUMIF('[14]RM Revenue'!$C:$C,A35,'[14]RM Revenue'!U:U)</f>
        <v>26147.440000000002</v>
      </c>
      <c r="H35" s="97">
        <f>SUMIF('[14]RM Revenue'!$C:$C,A35,'[14]RM Revenue'!V:V)</f>
        <v>25987.66</v>
      </c>
      <c r="I35" s="97">
        <f>SUMIF('[14]RM Revenue'!$C:$C,A35,'[14]RM Revenue'!W:W)</f>
        <v>26006.780000000002</v>
      </c>
      <c r="J35" s="97">
        <f>SUMIF('[14]RM Revenue'!$C:$C,A35,'[14]RM Revenue'!X:X)</f>
        <v>26176.504999999997</v>
      </c>
      <c r="K35" s="97">
        <f>SUMIF('[14]RM Revenue'!$C:$C,A35,'[14]RM Revenue'!Y:Y)</f>
        <v>25992.165000000001</v>
      </c>
      <c r="L35" s="97">
        <f>SUMIF('[14]RM Revenue'!$C:$C,A35,'[14]RM Revenue'!Z:Z)</f>
        <v>25657.410000000003</v>
      </c>
      <c r="M35" s="97">
        <f>SUMIF('[14]RM Revenue'!$C:$C,A35,'[14]RM Revenue'!AA:AA)</f>
        <v>25603.125</v>
      </c>
      <c r="N35" s="97">
        <f>SUMIF('[14]RM Revenue'!$C:$C,A35,'[14]RM Revenue'!AB:AB)</f>
        <v>25692.219999999998</v>
      </c>
      <c r="O35" s="97">
        <f>SUMIF('[14]RM Revenue'!$C:$C,A35,'[14]RM Revenue'!AC:AC)</f>
        <v>25561.164999999997</v>
      </c>
      <c r="P35" s="97">
        <f>SUMIF('[14]RM Revenue'!$C:$C,A35,'[14]RM Revenue'!AD:AD)</f>
        <v>25520.09</v>
      </c>
      <c r="Q35" s="97">
        <f>SUMIF('[14]RM Revenue'!$C:$C,A35,'[14]RM Revenue'!AE:AE)</f>
        <v>25751.37</v>
      </c>
      <c r="R35" s="97">
        <f>SUMIF('[14]RM Revenue'!$C:$C,A35,'[14]RM Revenue'!AF:AF)</f>
        <v>25903</v>
      </c>
      <c r="S35" s="97">
        <f t="shared" si="2"/>
        <v>309998.93000000005</v>
      </c>
      <c r="T35" s="97"/>
      <c r="U35" s="97">
        <f t="shared" si="3"/>
        <v>1710.1007194244607</v>
      </c>
      <c r="V35" s="97">
        <f t="shared" si="3"/>
        <v>1699.6507521255724</v>
      </c>
      <c r="W35" s="97">
        <f t="shared" si="3"/>
        <v>1700.9012426422501</v>
      </c>
      <c r="X35" s="97">
        <f t="shared" si="3"/>
        <v>1712.0016350555918</v>
      </c>
      <c r="Y35" s="97">
        <f t="shared" si="3"/>
        <v>1699.9453891432311</v>
      </c>
      <c r="Z35" s="97">
        <f t="shared" si="3"/>
        <v>1678.0516677567041</v>
      </c>
      <c r="AA35" s="97">
        <f t="shared" si="3"/>
        <v>1674.5013080444737</v>
      </c>
      <c r="AB35" s="97">
        <f t="shared" si="3"/>
        <v>1680.3283191628514</v>
      </c>
      <c r="AC35" s="97">
        <f t="shared" si="12"/>
        <v>1677.2417979002623</v>
      </c>
      <c r="AD35" s="97">
        <f t="shared" si="12"/>
        <v>1674.5465879265091</v>
      </c>
      <c r="AE35" s="97">
        <f t="shared" si="12"/>
        <v>1689.7224409448818</v>
      </c>
      <c r="AF35" s="97">
        <f t="shared" si="12"/>
        <v>1699.6719160104988</v>
      </c>
      <c r="AG35" s="86">
        <f t="shared" si="5"/>
        <v>20296.663776137288</v>
      </c>
      <c r="AH35" s="97">
        <f t="shared" si="6"/>
        <v>1691.3886480114406</v>
      </c>
      <c r="AJ35" s="63">
        <v>65</v>
      </c>
      <c r="AM35" s="63">
        <v>1</v>
      </c>
      <c r="AN35" s="85">
        <f t="shared" si="14"/>
        <v>1691.3886480114406</v>
      </c>
      <c r="AQ35" s="134">
        <f t="shared" si="7"/>
        <v>309321.15594833228</v>
      </c>
      <c r="AR35" s="63"/>
      <c r="AS35" s="142">
        <f t="shared" si="8"/>
        <v>15.29</v>
      </c>
      <c r="AT35" s="134">
        <f t="shared" si="9"/>
        <v>310335.98913713911</v>
      </c>
      <c r="AU35" s="85">
        <f t="shared" si="10"/>
        <v>1014.8331888068351</v>
      </c>
      <c r="AV35" s="196">
        <f t="shared" si="11"/>
        <v>3.2808398950130283E-3</v>
      </c>
      <c r="AW35" s="109"/>
      <c r="AX35" s="109"/>
      <c r="AY35" s="109"/>
    </row>
    <row r="36" spans="1:51" ht="12" customHeight="1" x14ac:dyDescent="0.2">
      <c r="A36" s="172" t="str">
        <f t="shared" si="13"/>
        <v>Joes TC Refuse UTCResidentialSL065.0GEO002WREC</v>
      </c>
      <c r="B36" s="172">
        <f t="shared" si="1"/>
        <v>1</v>
      </c>
      <c r="C36" s="128" t="s">
        <v>583</v>
      </c>
      <c r="D36" s="173">
        <f>IFERROR((VLOOKUP(C36,'[14]RM Revenue'!K:L,2,FALSE)),0)</f>
        <v>0</v>
      </c>
      <c r="E36" s="171">
        <f>IFERROR(VLOOKUP(A36,'[14]06-20 CD025 Svc Code'!A:H,8,FALSE),0)</f>
        <v>30.58</v>
      </c>
      <c r="F36" s="171">
        <f>IFERROR(VLOOKUP(A36,'[14]11-20 CD025 Svc Code'!A:H,8,FALSE),0)</f>
        <v>30.48</v>
      </c>
      <c r="G36" s="97">
        <f>SUMIF('[14]RM Revenue'!$C:$C,A36,'[14]RM Revenue'!U:U)</f>
        <v>0</v>
      </c>
      <c r="H36" s="97">
        <f>SUMIF('[14]RM Revenue'!$C:$C,A36,'[14]RM Revenue'!V:V)</f>
        <v>0</v>
      </c>
      <c r="I36" s="97">
        <f>SUMIF('[14]RM Revenue'!$C:$C,A36,'[14]RM Revenue'!W:W)</f>
        <v>0</v>
      </c>
      <c r="J36" s="97">
        <f>SUMIF('[14]RM Revenue'!$C:$C,A36,'[14]RM Revenue'!X:X)</f>
        <v>0</v>
      </c>
      <c r="K36" s="97">
        <f>SUMIF('[14]RM Revenue'!$C:$C,A36,'[14]RM Revenue'!Y:Y)</f>
        <v>0</v>
      </c>
      <c r="L36" s="97">
        <f>SUMIF('[14]RM Revenue'!$C:$C,A36,'[14]RM Revenue'!Z:Z)</f>
        <v>0</v>
      </c>
      <c r="M36" s="97">
        <f>SUMIF('[14]RM Revenue'!$C:$C,A36,'[14]RM Revenue'!AA:AA)</f>
        <v>0</v>
      </c>
      <c r="N36" s="97">
        <f>SUMIF('[14]RM Revenue'!$C:$C,A36,'[14]RM Revenue'!AB:AB)</f>
        <v>0</v>
      </c>
      <c r="O36" s="97">
        <f>SUMIF('[14]RM Revenue'!$C:$C,A36,'[14]RM Revenue'!AC:AC)</f>
        <v>0</v>
      </c>
      <c r="P36" s="97">
        <f>SUMIF('[14]RM Revenue'!$C:$C,A36,'[14]RM Revenue'!AD:AD)</f>
        <v>0</v>
      </c>
      <c r="Q36" s="97">
        <f>SUMIF('[14]RM Revenue'!$C:$C,A36,'[14]RM Revenue'!AE:AE)</f>
        <v>0</v>
      </c>
      <c r="R36" s="97">
        <f>SUMIF('[14]RM Revenue'!$C:$C,A36,'[14]RM Revenue'!AF:AF)</f>
        <v>0</v>
      </c>
      <c r="S36" s="97">
        <f t="shared" si="2"/>
        <v>0</v>
      </c>
      <c r="T36" s="97"/>
      <c r="U36" s="97">
        <f t="shared" si="3"/>
        <v>0</v>
      </c>
      <c r="V36" s="97">
        <f t="shared" si="3"/>
        <v>0</v>
      </c>
      <c r="W36" s="97">
        <f t="shared" si="3"/>
        <v>0</v>
      </c>
      <c r="X36" s="97">
        <f t="shared" si="3"/>
        <v>0</v>
      </c>
      <c r="Y36" s="97">
        <f t="shared" si="3"/>
        <v>0</v>
      </c>
      <c r="Z36" s="97">
        <f t="shared" si="3"/>
        <v>0</v>
      </c>
      <c r="AA36" s="97">
        <f t="shared" si="3"/>
        <v>0</v>
      </c>
      <c r="AB36" s="97">
        <f t="shared" si="3"/>
        <v>0</v>
      </c>
      <c r="AC36" s="97">
        <f t="shared" si="12"/>
        <v>0</v>
      </c>
      <c r="AD36" s="97">
        <f t="shared" si="12"/>
        <v>0</v>
      </c>
      <c r="AE36" s="97">
        <f t="shared" si="12"/>
        <v>0</v>
      </c>
      <c r="AF36" s="97">
        <f t="shared" si="12"/>
        <v>0</v>
      </c>
      <c r="AG36" s="86">
        <f t="shared" si="5"/>
        <v>0</v>
      </c>
      <c r="AH36" s="97">
        <f t="shared" si="6"/>
        <v>0</v>
      </c>
      <c r="AJ36" s="63">
        <v>65</v>
      </c>
      <c r="AM36" s="63">
        <v>2</v>
      </c>
      <c r="AN36" s="85">
        <f t="shared" si="14"/>
        <v>0</v>
      </c>
      <c r="AP36" s="63" t="s">
        <v>818</v>
      </c>
      <c r="AQ36" s="134">
        <f t="shared" si="7"/>
        <v>0</v>
      </c>
      <c r="AR36" s="63"/>
      <c r="AS36" s="142">
        <f t="shared" si="8"/>
        <v>30.59</v>
      </c>
      <c r="AT36" s="134">
        <f t="shared" si="9"/>
        <v>0</v>
      </c>
      <c r="AU36" s="85">
        <f t="shared" si="10"/>
        <v>0</v>
      </c>
      <c r="AV36" s="196">
        <f t="shared" si="11"/>
        <v>0</v>
      </c>
    </row>
    <row r="37" spans="1:51" ht="12" customHeight="1" x14ac:dyDescent="0.2">
      <c r="A37" s="172" t="str">
        <f t="shared" si="13"/>
        <v>Joes TC Refuse UTCResidentialSL095.0G1M001WREC</v>
      </c>
      <c r="B37" s="172">
        <f t="shared" si="1"/>
        <v>1</v>
      </c>
      <c r="C37" s="128" t="s">
        <v>586</v>
      </c>
      <c r="D37" s="128" t="str">
        <f>VLOOKUP(C37,'[14]RM Revenue'!K:L,2,FALSE)</f>
        <v>95 GL 1X MO W/RECY 1</v>
      </c>
      <c r="E37" s="171">
        <f>IFERROR(VLOOKUP(A37,'[14]06-20 CD025 Svc Code'!A:H,8,FALSE),0)</f>
        <v>9.3699999999999992</v>
      </c>
      <c r="F37" s="171">
        <f>IFERROR(VLOOKUP(A37,'[14]11-20 CD025 Svc Code'!A:H,8,FALSE),0)</f>
        <v>9.34</v>
      </c>
      <c r="G37" s="97">
        <f>SUMIF('[14]RM Revenue'!$C:$C,A37,'[14]RM Revenue'!U:U)</f>
        <v>613.73500000000001</v>
      </c>
      <c r="H37" s="97">
        <f>SUMIF('[14]RM Revenue'!$C:$C,A37,'[14]RM Revenue'!V:V)</f>
        <v>604.36500000000001</v>
      </c>
      <c r="I37" s="97">
        <f>SUMIF('[14]RM Revenue'!$C:$C,A37,'[14]RM Revenue'!W:W)</f>
        <v>609.04999999999995</v>
      </c>
      <c r="J37" s="97">
        <f>SUMIF('[14]RM Revenue'!$C:$C,A37,'[14]RM Revenue'!X:X)</f>
        <v>604.36500000000001</v>
      </c>
      <c r="K37" s="97">
        <f>SUMIF('[14]RM Revenue'!$C:$C,A37,'[14]RM Revenue'!Y:Y)</f>
        <v>604.36500000000001</v>
      </c>
      <c r="L37" s="97">
        <f>SUMIF('[14]RM Revenue'!$C:$C,A37,'[14]RM Revenue'!Z:Z)</f>
        <v>580.94000000000005</v>
      </c>
      <c r="M37" s="97">
        <f>SUMIF('[14]RM Revenue'!$C:$C,A37,'[14]RM Revenue'!AA:AA)</f>
        <v>580.94000000000005</v>
      </c>
      <c r="N37" s="97">
        <f>SUMIF('[14]RM Revenue'!$C:$C,A37,'[14]RM Revenue'!AB:AB)</f>
        <v>594.995</v>
      </c>
      <c r="O37" s="97">
        <f>SUMIF('[14]RM Revenue'!$C:$C,A37,'[14]RM Revenue'!AC:AC)</f>
        <v>603.22500000000002</v>
      </c>
      <c r="P37" s="97">
        <f>SUMIF('[14]RM Revenue'!$C:$C,A37,'[14]RM Revenue'!AD:AD)</f>
        <v>601.65</v>
      </c>
      <c r="Q37" s="97">
        <f>SUMIF('[14]RM Revenue'!$C:$C,A37,'[14]RM Revenue'!AE:AE)</f>
        <v>611.77</v>
      </c>
      <c r="R37" s="97">
        <f>SUMIF('[14]RM Revenue'!$C:$C,A37,'[14]RM Revenue'!AF:AF)</f>
        <v>607.1</v>
      </c>
      <c r="S37" s="97">
        <f t="shared" si="2"/>
        <v>7216.5</v>
      </c>
      <c r="T37" s="97"/>
      <c r="U37" s="97">
        <f t="shared" si="3"/>
        <v>65.5</v>
      </c>
      <c r="V37" s="97">
        <f t="shared" si="3"/>
        <v>64.5</v>
      </c>
      <c r="W37" s="97">
        <f t="shared" si="3"/>
        <v>65</v>
      </c>
      <c r="X37" s="97">
        <f t="shared" si="3"/>
        <v>64.5</v>
      </c>
      <c r="Y37" s="97">
        <f t="shared" si="3"/>
        <v>64.5</v>
      </c>
      <c r="Z37" s="97">
        <f t="shared" si="3"/>
        <v>62.000000000000014</v>
      </c>
      <c r="AA37" s="97">
        <f t="shared" si="3"/>
        <v>62.000000000000014</v>
      </c>
      <c r="AB37" s="97">
        <f t="shared" si="3"/>
        <v>63.500000000000007</v>
      </c>
      <c r="AC37" s="97">
        <f t="shared" si="12"/>
        <v>64.585117773019277</v>
      </c>
      <c r="AD37" s="97">
        <f t="shared" si="12"/>
        <v>64.416488222698078</v>
      </c>
      <c r="AE37" s="97">
        <f t="shared" si="12"/>
        <v>65.5</v>
      </c>
      <c r="AF37" s="97">
        <f t="shared" si="12"/>
        <v>65</v>
      </c>
      <c r="AG37" s="86">
        <f t="shared" si="5"/>
        <v>771.00160599571734</v>
      </c>
      <c r="AH37" s="97">
        <f t="shared" si="6"/>
        <v>64.250133832976445</v>
      </c>
      <c r="AJ37" s="63">
        <v>95</v>
      </c>
      <c r="AM37" s="63">
        <v>1</v>
      </c>
      <c r="AN37" s="85">
        <f t="shared" si="14"/>
        <v>64.250133832976445</v>
      </c>
      <c r="AQ37" s="134">
        <f t="shared" si="7"/>
        <v>7201.1549999999988</v>
      </c>
      <c r="AR37" s="63"/>
      <c r="AS37" s="142">
        <f t="shared" si="8"/>
        <v>9.3699999999999992</v>
      </c>
      <c r="AT37" s="134">
        <f t="shared" si="9"/>
        <v>7224.2850481798705</v>
      </c>
      <c r="AU37" s="85">
        <f t="shared" si="10"/>
        <v>23.130048179871665</v>
      </c>
      <c r="AV37" s="196">
        <f t="shared" si="11"/>
        <v>3.2119914346895278E-3</v>
      </c>
      <c r="AW37" s="109"/>
      <c r="AX37" s="109"/>
      <c r="AY37" s="109"/>
    </row>
    <row r="38" spans="1:51" ht="12" customHeight="1" x14ac:dyDescent="0.2">
      <c r="A38" s="114" t="str">
        <f t="shared" si="13"/>
        <v>Joes TC Refuse UTCResidentialSL095.0G1W001NOREC</v>
      </c>
      <c r="B38" s="114">
        <f t="shared" si="1"/>
        <v>1</v>
      </c>
      <c r="C38" s="128" t="s">
        <v>587</v>
      </c>
      <c r="D38" s="128" t="str">
        <f>VLOOKUP(C38,'[14]RM Revenue'!K:L,2,FALSE)</f>
        <v>95 GL 1X WK NO RECY 1</v>
      </c>
      <c r="E38" s="171">
        <f>IFERROR(VLOOKUP(A38,'[14]06-20 CD025 Svc Code'!A:H,8,FALSE),0)</f>
        <v>32.65</v>
      </c>
      <c r="F38" s="171">
        <f>IFERROR(VLOOKUP(A38,'[14]11-20 CD025 Svc Code'!A:H,8,FALSE),0)</f>
        <v>32.549999999999997</v>
      </c>
      <c r="G38" s="97">
        <f>SUMIF('[14]RM Revenue'!$C:$C,A38,'[14]RM Revenue'!U:U)</f>
        <v>228.55</v>
      </c>
      <c r="H38" s="97">
        <f>SUMIF('[14]RM Revenue'!$C:$C,A38,'[14]RM Revenue'!V:V)</f>
        <v>228.55</v>
      </c>
      <c r="I38" s="97">
        <f>SUMIF('[14]RM Revenue'!$C:$C,A38,'[14]RM Revenue'!W:W)</f>
        <v>228.55</v>
      </c>
      <c r="J38" s="97">
        <f>SUMIF('[14]RM Revenue'!$C:$C,A38,'[14]RM Revenue'!X:X)</f>
        <v>228.55</v>
      </c>
      <c r="K38" s="97">
        <f>SUMIF('[14]RM Revenue'!$C:$C,A38,'[14]RM Revenue'!Y:Y)</f>
        <v>228.55</v>
      </c>
      <c r="L38" s="97">
        <f>SUMIF('[14]RM Revenue'!$C:$C,A38,'[14]RM Revenue'!Z:Z)</f>
        <v>228.55</v>
      </c>
      <c r="M38" s="97">
        <f>SUMIF('[14]RM Revenue'!$C:$C,A38,'[14]RM Revenue'!AA:AA)</f>
        <v>228.55</v>
      </c>
      <c r="N38" s="97">
        <f>SUMIF('[14]RM Revenue'!$C:$C,A38,'[14]RM Revenue'!AB:AB)</f>
        <v>228.55</v>
      </c>
      <c r="O38" s="97">
        <f>SUMIF('[14]RM Revenue'!$C:$C,A38,'[14]RM Revenue'!AC:AC)</f>
        <v>228.20000000000002</v>
      </c>
      <c r="P38" s="97">
        <f>SUMIF('[14]RM Revenue'!$C:$C,A38,'[14]RM Revenue'!AD:AD)</f>
        <v>199.02</v>
      </c>
      <c r="Q38" s="97">
        <f>SUMIF('[14]RM Revenue'!$C:$C,A38,'[14]RM Revenue'!AE:AE)</f>
        <v>199.37</v>
      </c>
      <c r="R38" s="97">
        <f>SUMIF('[14]RM Revenue'!$C:$C,A38,'[14]RM Revenue'!AF:AF)</f>
        <v>195.3</v>
      </c>
      <c r="S38" s="97">
        <f t="shared" si="2"/>
        <v>2650.29</v>
      </c>
      <c r="T38" s="97"/>
      <c r="U38" s="97">
        <f t="shared" si="3"/>
        <v>7.0000000000000009</v>
      </c>
      <c r="V38" s="97">
        <f t="shared" si="3"/>
        <v>7.0000000000000009</v>
      </c>
      <c r="W38" s="97">
        <f t="shared" si="3"/>
        <v>7.0000000000000009</v>
      </c>
      <c r="X38" s="97">
        <f t="shared" si="3"/>
        <v>7.0000000000000009</v>
      </c>
      <c r="Y38" s="97">
        <f t="shared" si="3"/>
        <v>7.0000000000000009</v>
      </c>
      <c r="Z38" s="97">
        <f t="shared" si="3"/>
        <v>7.0000000000000009</v>
      </c>
      <c r="AA38" s="97">
        <f t="shared" si="3"/>
        <v>7.0000000000000009</v>
      </c>
      <c r="AB38" s="97">
        <f t="shared" si="3"/>
        <v>7.0000000000000009</v>
      </c>
      <c r="AC38" s="97">
        <f t="shared" si="12"/>
        <v>7.0107526881720439</v>
      </c>
      <c r="AD38" s="97">
        <f t="shared" si="12"/>
        <v>6.1142857142857148</v>
      </c>
      <c r="AE38" s="97">
        <f t="shared" si="12"/>
        <v>6.1250384024577578</v>
      </c>
      <c r="AF38" s="97">
        <f t="shared" si="12"/>
        <v>6.0000000000000009</v>
      </c>
      <c r="AG38" s="86">
        <f t="shared" si="5"/>
        <v>81.250076804915523</v>
      </c>
      <c r="AH38" s="97">
        <f t="shared" si="6"/>
        <v>6.7708397337429602</v>
      </c>
      <c r="AJ38" s="63">
        <v>95</v>
      </c>
      <c r="AM38" s="63">
        <v>1</v>
      </c>
      <c r="AN38" s="85">
        <f t="shared" si="14"/>
        <v>6.7708397337429602</v>
      </c>
      <c r="AQ38" s="134">
        <f t="shared" si="7"/>
        <v>2644.69</v>
      </c>
      <c r="AR38" s="63"/>
      <c r="AS38" s="142">
        <f t="shared" si="8"/>
        <v>32.67</v>
      </c>
      <c r="AT38" s="134">
        <f t="shared" si="9"/>
        <v>2654.4400092165902</v>
      </c>
      <c r="AU38" s="85">
        <f t="shared" si="10"/>
        <v>9.7500092165901151</v>
      </c>
      <c r="AV38" s="196">
        <f t="shared" si="11"/>
        <v>3.6866359447005567E-3</v>
      </c>
      <c r="AW38" s="109"/>
      <c r="AX38" s="109"/>
      <c r="AY38" s="109"/>
    </row>
    <row r="39" spans="1:51" ht="12" customHeight="1" x14ac:dyDescent="0.2">
      <c r="A39" s="172" t="str">
        <f t="shared" si="13"/>
        <v>Joes TC Refuse UTCResidentialSL095.0G1W001WREC</v>
      </c>
      <c r="B39" s="172">
        <f t="shared" si="1"/>
        <v>1</v>
      </c>
      <c r="C39" s="128" t="s">
        <v>588</v>
      </c>
      <c r="D39" s="128" t="str">
        <f>VLOOKUP(C39,'[14]RM Revenue'!K:L,2,FALSE)</f>
        <v>95 GL 1X WK W/RECY 1</v>
      </c>
      <c r="E39" s="171">
        <f>IFERROR(VLOOKUP(A39,'[14]06-20 CD025 Svc Code'!A:H,8,FALSE),0)</f>
        <v>32.65</v>
      </c>
      <c r="F39" s="171">
        <f>IFERROR(VLOOKUP(A39,'[14]11-20 CD025 Svc Code'!A:H,8,FALSE),0)</f>
        <v>32.549999999999997</v>
      </c>
      <c r="G39" s="97">
        <f>SUMIF('[14]RM Revenue'!$C:$C,A39,'[14]RM Revenue'!U:U)</f>
        <v>10262.530000000001</v>
      </c>
      <c r="H39" s="97">
        <f>SUMIF('[14]RM Revenue'!$C:$C,A39,'[14]RM Revenue'!V:V)</f>
        <v>10325.11</v>
      </c>
      <c r="I39" s="97">
        <f>SUMIF('[14]RM Revenue'!$C:$C,A39,'[14]RM Revenue'!W:W)</f>
        <v>10368.195000000002</v>
      </c>
      <c r="J39" s="97">
        <f>SUMIF('[14]RM Revenue'!$C:$C,A39,'[14]RM Revenue'!X:X)</f>
        <v>10690.165000000001</v>
      </c>
      <c r="K39" s="97">
        <f>SUMIF('[14]RM Revenue'!$C:$C,A39,'[14]RM Revenue'!Y:Y)</f>
        <v>11026.645</v>
      </c>
      <c r="L39" s="97">
        <f>SUMIF('[14]RM Revenue'!$C:$C,A39,'[14]RM Revenue'!Z:Z)</f>
        <v>11271.505000000001</v>
      </c>
      <c r="M39" s="97">
        <f>SUMIF('[14]RM Revenue'!$C:$C,A39,'[14]RM Revenue'!AA:AA)</f>
        <v>12029.705</v>
      </c>
      <c r="N39" s="97">
        <f>SUMIF('[14]RM Revenue'!$C:$C,A39,'[14]RM Revenue'!AB:AB)</f>
        <v>12188.434999999999</v>
      </c>
      <c r="O39" s="97">
        <f>SUMIF('[14]RM Revenue'!$C:$C,A39,'[14]RM Revenue'!AC:AC)</f>
        <v>12566.004999999999</v>
      </c>
      <c r="P39" s="97">
        <f>SUMIF('[14]RM Revenue'!$C:$C,A39,'[14]RM Revenue'!AD:AD)</f>
        <v>12807.14</v>
      </c>
      <c r="Q39" s="97">
        <f>SUMIF('[14]RM Revenue'!$C:$C,A39,'[14]RM Revenue'!AE:AE)</f>
        <v>13018.205</v>
      </c>
      <c r="R39" s="97">
        <f>SUMIF('[14]RM Revenue'!$C:$C,A39,'[14]RM Revenue'!AF:AF)</f>
        <v>13173.275</v>
      </c>
      <c r="S39" s="97">
        <f t="shared" si="2"/>
        <v>139726.91500000001</v>
      </c>
      <c r="T39" s="97"/>
      <c r="U39" s="97">
        <f t="shared" si="3"/>
        <v>314.31944869831551</v>
      </c>
      <c r="V39" s="97">
        <f t="shared" si="3"/>
        <v>316.2361408882083</v>
      </c>
      <c r="W39" s="97">
        <f t="shared" si="3"/>
        <v>317.55574272588063</v>
      </c>
      <c r="X39" s="97">
        <f t="shared" si="3"/>
        <v>327.41699846860649</v>
      </c>
      <c r="Y39" s="97">
        <f t="shared" si="3"/>
        <v>337.7226646248086</v>
      </c>
      <c r="Z39" s="97">
        <f t="shared" si="3"/>
        <v>345.22220520673818</v>
      </c>
      <c r="AA39" s="97">
        <f t="shared" si="3"/>
        <v>368.44425727411948</v>
      </c>
      <c r="AB39" s="97">
        <f t="shared" si="3"/>
        <v>373.30581929555893</v>
      </c>
      <c r="AC39" s="97">
        <f t="shared" si="12"/>
        <v>386.05238095238099</v>
      </c>
      <c r="AD39" s="97">
        <f t="shared" si="12"/>
        <v>393.46052227342551</v>
      </c>
      <c r="AE39" s="97">
        <f t="shared" si="12"/>
        <v>399.94485407066054</v>
      </c>
      <c r="AF39" s="97">
        <f t="shared" si="12"/>
        <v>404.70890937019971</v>
      </c>
      <c r="AG39" s="86">
        <f t="shared" si="5"/>
        <v>4284.3899438489034</v>
      </c>
      <c r="AH39" s="97">
        <f t="shared" si="6"/>
        <v>357.03249532074193</v>
      </c>
      <c r="AJ39" s="63">
        <v>95</v>
      </c>
      <c r="AM39" s="63">
        <v>1</v>
      </c>
      <c r="AN39" s="85">
        <f t="shared" si="14"/>
        <v>357.03249532074193</v>
      </c>
      <c r="AQ39" s="134">
        <f t="shared" si="7"/>
        <v>139456.89267228177</v>
      </c>
      <c r="AR39" s="63"/>
      <c r="AS39" s="142">
        <f t="shared" si="8"/>
        <v>32.67</v>
      </c>
      <c r="AT39" s="134">
        <f t="shared" si="9"/>
        <v>139971.01946554368</v>
      </c>
      <c r="AU39" s="85">
        <f t="shared" si="10"/>
        <v>514.12679326190846</v>
      </c>
      <c r="AV39" s="196">
        <f t="shared" si="11"/>
        <v>3.6866359447007488E-3</v>
      </c>
      <c r="AW39" s="109"/>
      <c r="AX39" s="109"/>
      <c r="AY39" s="109"/>
    </row>
    <row r="40" spans="1:51" ht="12" customHeight="1" x14ac:dyDescent="0.2">
      <c r="A40" s="114" t="str">
        <f t="shared" si="13"/>
        <v>Joes TC Refuse UTCResidentialSL095.0G1W002NOREC</v>
      </c>
      <c r="B40" s="114">
        <f t="shared" si="1"/>
        <v>1</v>
      </c>
      <c r="C40" s="128" t="s">
        <v>821</v>
      </c>
      <c r="D40" s="173">
        <f>IFERROR((VLOOKUP(C40,'[14]RM Revenue'!K:L,2,FALSE)),0)</f>
        <v>0</v>
      </c>
      <c r="E40" s="171">
        <f>IFERROR(VLOOKUP(A40,'[14]06-20 CD025 Svc Code'!A:H,8,FALSE),0)</f>
        <v>65.3</v>
      </c>
      <c r="F40" s="171">
        <f>IFERROR(VLOOKUP(A40,'[14]11-20 CD025 Svc Code'!A:H,8,FALSE),0)</f>
        <v>65.099999999999994</v>
      </c>
      <c r="G40" s="97">
        <f>SUMIF('[14]RM Revenue'!$C:$C,A40,'[14]RM Revenue'!U:U)</f>
        <v>0</v>
      </c>
      <c r="H40" s="97">
        <f>SUMIF('[14]RM Revenue'!$C:$C,A40,'[14]RM Revenue'!V:V)</f>
        <v>0</v>
      </c>
      <c r="I40" s="97">
        <f>SUMIF('[14]RM Revenue'!$C:$C,A40,'[14]RM Revenue'!W:W)</f>
        <v>0</v>
      </c>
      <c r="J40" s="97">
        <f>SUMIF('[14]RM Revenue'!$C:$C,A40,'[14]RM Revenue'!X:X)</f>
        <v>0</v>
      </c>
      <c r="K40" s="97">
        <f>SUMIF('[14]RM Revenue'!$C:$C,A40,'[14]RM Revenue'!Y:Y)</f>
        <v>0</v>
      </c>
      <c r="L40" s="97">
        <f>SUMIF('[14]RM Revenue'!$C:$C,A40,'[14]RM Revenue'!Z:Z)</f>
        <v>0</v>
      </c>
      <c r="M40" s="97">
        <f>SUMIF('[14]RM Revenue'!$C:$C,A40,'[14]RM Revenue'!AA:AA)</f>
        <v>0</v>
      </c>
      <c r="N40" s="97">
        <f>SUMIF('[14]RM Revenue'!$C:$C,A40,'[14]RM Revenue'!AB:AB)</f>
        <v>0</v>
      </c>
      <c r="O40" s="97">
        <f>SUMIF('[14]RM Revenue'!$C:$C,A40,'[14]RM Revenue'!AC:AC)</f>
        <v>0</v>
      </c>
      <c r="P40" s="97">
        <f>SUMIF('[14]RM Revenue'!$C:$C,A40,'[14]RM Revenue'!AD:AD)</f>
        <v>0</v>
      </c>
      <c r="Q40" s="97">
        <f>SUMIF('[14]RM Revenue'!$C:$C,A40,'[14]RM Revenue'!AE:AE)</f>
        <v>0</v>
      </c>
      <c r="R40" s="97">
        <f>SUMIF('[14]RM Revenue'!$C:$C,A40,'[14]RM Revenue'!AF:AF)</f>
        <v>0</v>
      </c>
      <c r="S40" s="97">
        <f t="shared" si="2"/>
        <v>0</v>
      </c>
      <c r="T40" s="97"/>
      <c r="U40" s="97">
        <f t="shared" si="3"/>
        <v>0</v>
      </c>
      <c r="V40" s="97">
        <f t="shared" si="3"/>
        <v>0</v>
      </c>
      <c r="W40" s="97">
        <f t="shared" si="3"/>
        <v>0</v>
      </c>
      <c r="X40" s="97">
        <f t="shared" si="3"/>
        <v>0</v>
      </c>
      <c r="Y40" s="97">
        <f t="shared" si="3"/>
        <v>0</v>
      </c>
      <c r="Z40" s="97">
        <f t="shared" si="3"/>
        <v>0</v>
      </c>
      <c r="AA40" s="97">
        <f t="shared" si="3"/>
        <v>0</v>
      </c>
      <c r="AB40" s="97">
        <f t="shared" si="3"/>
        <v>0</v>
      </c>
      <c r="AC40" s="97">
        <f t="shared" si="12"/>
        <v>0</v>
      </c>
      <c r="AD40" s="97">
        <f t="shared" si="12"/>
        <v>0</v>
      </c>
      <c r="AE40" s="97">
        <f t="shared" si="12"/>
        <v>0</v>
      </c>
      <c r="AF40" s="97">
        <f t="shared" si="12"/>
        <v>0</v>
      </c>
      <c r="AG40" s="86">
        <f t="shared" si="5"/>
        <v>0</v>
      </c>
      <c r="AH40" s="97">
        <f t="shared" si="6"/>
        <v>0</v>
      </c>
      <c r="AJ40" s="63">
        <v>95</v>
      </c>
      <c r="AM40" s="63">
        <v>2</v>
      </c>
      <c r="AN40" s="85">
        <f t="shared" si="14"/>
        <v>0</v>
      </c>
      <c r="AP40" s="63" t="s">
        <v>818</v>
      </c>
      <c r="AQ40" s="134">
        <f t="shared" si="7"/>
        <v>0</v>
      </c>
      <c r="AR40" s="63"/>
      <c r="AS40" s="142">
        <f t="shared" si="8"/>
        <v>65.33</v>
      </c>
      <c r="AT40" s="134">
        <f t="shared" si="9"/>
        <v>0</v>
      </c>
      <c r="AU40" s="85">
        <f t="shared" si="10"/>
        <v>0</v>
      </c>
      <c r="AV40" s="196">
        <f t="shared" si="11"/>
        <v>0</v>
      </c>
    </row>
    <row r="41" spans="1:51" ht="12" customHeight="1" x14ac:dyDescent="0.2">
      <c r="A41" s="172" t="str">
        <f t="shared" si="13"/>
        <v>Joes TC Refuse UTCResidentialSL095.0G1W002WREC</v>
      </c>
      <c r="B41" s="172">
        <f t="shared" si="1"/>
        <v>1</v>
      </c>
      <c r="C41" s="128" t="s">
        <v>589</v>
      </c>
      <c r="D41" s="128" t="str">
        <f>VLOOKUP(C41,'[14]RM Revenue'!K:L,2,FALSE)</f>
        <v>95 GL 1X WK W/RECY 2</v>
      </c>
      <c r="E41" s="171">
        <f>IFERROR(VLOOKUP(A41,'[14]06-20 CD025 Svc Code'!A:H,8,FALSE),0)</f>
        <v>65.3</v>
      </c>
      <c r="F41" s="171">
        <f>IFERROR(VLOOKUP(A41,'[14]11-20 CD025 Svc Code'!A:H,8,FALSE),0)</f>
        <v>65.099999999999994</v>
      </c>
      <c r="G41" s="97">
        <f>SUMIF('[14]RM Revenue'!$C:$C,A41,'[14]RM Revenue'!U:U)</f>
        <v>0</v>
      </c>
      <c r="H41" s="97">
        <f>SUMIF('[14]RM Revenue'!$C:$C,A41,'[14]RM Revenue'!V:V)</f>
        <v>0</v>
      </c>
      <c r="I41" s="97">
        <f>SUMIF('[14]RM Revenue'!$C:$C,A41,'[14]RM Revenue'!W:W)</f>
        <v>0</v>
      </c>
      <c r="J41" s="97">
        <f>SUMIF('[14]RM Revenue'!$C:$C,A41,'[14]RM Revenue'!X:X)</f>
        <v>0</v>
      </c>
      <c r="K41" s="97">
        <f>SUMIF('[14]RM Revenue'!$C:$C,A41,'[14]RM Revenue'!Y:Y)</f>
        <v>0</v>
      </c>
      <c r="L41" s="97">
        <f>SUMIF('[14]RM Revenue'!$C:$C,A41,'[14]RM Revenue'!Z:Z)</f>
        <v>0</v>
      </c>
      <c r="M41" s="97">
        <f>SUMIF('[14]RM Revenue'!$C:$C,A41,'[14]RM Revenue'!AA:AA)</f>
        <v>0</v>
      </c>
      <c r="N41" s="97">
        <f>SUMIF('[14]RM Revenue'!$C:$C,A41,'[14]RM Revenue'!AB:AB)</f>
        <v>0</v>
      </c>
      <c r="O41" s="97">
        <f>SUMIF('[14]RM Revenue'!$C:$C,A41,'[14]RM Revenue'!AC:AC)</f>
        <v>0</v>
      </c>
      <c r="P41" s="97">
        <f>SUMIF('[14]RM Revenue'!$C:$C,A41,'[14]RM Revenue'!AD:AD)</f>
        <v>0</v>
      </c>
      <c r="Q41" s="97">
        <f>SUMIF('[14]RM Revenue'!$C:$C,A41,'[14]RM Revenue'!AE:AE)</f>
        <v>0</v>
      </c>
      <c r="R41" s="97">
        <f>SUMIF('[14]RM Revenue'!$C:$C,A41,'[14]RM Revenue'!AF:AF)</f>
        <v>0</v>
      </c>
      <c r="S41" s="97">
        <f t="shared" si="2"/>
        <v>0</v>
      </c>
      <c r="T41" s="97"/>
      <c r="U41" s="97">
        <f t="shared" si="3"/>
        <v>0</v>
      </c>
      <c r="V41" s="97">
        <f t="shared" si="3"/>
        <v>0</v>
      </c>
      <c r="W41" s="97">
        <f t="shared" si="3"/>
        <v>0</v>
      </c>
      <c r="X41" s="97">
        <f t="shared" si="3"/>
        <v>0</v>
      </c>
      <c r="Y41" s="97">
        <f t="shared" si="3"/>
        <v>0</v>
      </c>
      <c r="Z41" s="97">
        <f t="shared" si="3"/>
        <v>0</v>
      </c>
      <c r="AA41" s="97">
        <f t="shared" si="3"/>
        <v>0</v>
      </c>
      <c r="AB41" s="97">
        <f t="shared" si="3"/>
        <v>0</v>
      </c>
      <c r="AC41" s="97">
        <f t="shared" si="12"/>
        <v>0</v>
      </c>
      <c r="AD41" s="97">
        <f t="shared" si="12"/>
        <v>0</v>
      </c>
      <c r="AE41" s="97">
        <f t="shared" si="12"/>
        <v>0</v>
      </c>
      <c r="AF41" s="97">
        <f t="shared" si="12"/>
        <v>0</v>
      </c>
      <c r="AG41" s="86">
        <f t="shared" si="5"/>
        <v>0</v>
      </c>
      <c r="AH41" s="97">
        <f t="shared" si="6"/>
        <v>0</v>
      </c>
      <c r="AJ41" s="63">
        <v>95</v>
      </c>
      <c r="AM41" s="63">
        <v>2</v>
      </c>
      <c r="AN41" s="85">
        <f t="shared" si="14"/>
        <v>0</v>
      </c>
      <c r="AP41" s="63" t="s">
        <v>818</v>
      </c>
      <c r="AQ41" s="134">
        <f t="shared" si="7"/>
        <v>0</v>
      </c>
      <c r="AR41" s="63"/>
      <c r="AS41" s="142">
        <f t="shared" si="8"/>
        <v>65.33</v>
      </c>
      <c r="AT41" s="134">
        <f t="shared" si="9"/>
        <v>0</v>
      </c>
      <c r="AU41" s="85">
        <f t="shared" si="10"/>
        <v>0</v>
      </c>
      <c r="AV41" s="196">
        <f t="shared" si="11"/>
        <v>0</v>
      </c>
      <c r="AW41" s="109"/>
      <c r="AX41" s="109"/>
      <c r="AY41" s="109"/>
    </row>
    <row r="42" spans="1:51" ht="12" customHeight="1" x14ac:dyDescent="0.2">
      <c r="A42" s="114" t="str">
        <f t="shared" si="13"/>
        <v>Joes TC Refuse UTCResidentialSL095.0GEO001NOREC</v>
      </c>
      <c r="B42" s="114">
        <f t="shared" si="1"/>
        <v>1</v>
      </c>
      <c r="C42" s="128" t="s">
        <v>590</v>
      </c>
      <c r="D42" s="128" t="str">
        <f>VLOOKUP(C42,'[14]RM Revenue'!K:L,2,FALSE)</f>
        <v>95 GL EOW NO RECY 1</v>
      </c>
      <c r="E42" s="171">
        <f>IFERROR(VLOOKUP(A42,'[14]06-20 CD025 Svc Code'!A:H,8,FALSE),0)</f>
        <v>22.38</v>
      </c>
      <c r="F42" s="171">
        <f>IFERROR(VLOOKUP(A42,'[14]11-20 CD025 Svc Code'!A:H,8,FALSE),0)</f>
        <v>22.31</v>
      </c>
      <c r="G42" s="97">
        <f>SUMIF('[14]RM Revenue'!$C:$C,A42,'[14]RM Revenue'!U:U)</f>
        <v>22.38</v>
      </c>
      <c r="H42" s="97">
        <f>SUMIF('[14]RM Revenue'!$C:$C,A42,'[14]RM Revenue'!V:V)</f>
        <v>22.38</v>
      </c>
      <c r="I42" s="97">
        <f>SUMIF('[14]RM Revenue'!$C:$C,A42,'[14]RM Revenue'!W:W)</f>
        <v>22.38</v>
      </c>
      <c r="J42" s="97">
        <f>SUMIF('[14]RM Revenue'!$C:$C,A42,'[14]RM Revenue'!X:X)</f>
        <v>22.38</v>
      </c>
      <c r="K42" s="97">
        <f>SUMIF('[14]RM Revenue'!$C:$C,A42,'[14]RM Revenue'!Y:Y)</f>
        <v>22.38</v>
      </c>
      <c r="L42" s="97">
        <f>SUMIF('[14]RM Revenue'!$C:$C,A42,'[14]RM Revenue'!Z:Z)</f>
        <v>22.38</v>
      </c>
      <c r="M42" s="97">
        <f>SUMIF('[14]RM Revenue'!$C:$C,A42,'[14]RM Revenue'!AA:AA)</f>
        <v>22.38</v>
      </c>
      <c r="N42" s="97">
        <f>SUMIF('[14]RM Revenue'!$C:$C,A42,'[14]RM Revenue'!AB:AB)</f>
        <v>22.38</v>
      </c>
      <c r="O42" s="97">
        <f>SUMIF('[14]RM Revenue'!$C:$C,A42,'[14]RM Revenue'!AC:AC)</f>
        <v>22.344999999999999</v>
      </c>
      <c r="P42" s="97">
        <f>SUMIF('[14]RM Revenue'!$C:$C,A42,'[14]RM Revenue'!AD:AD)</f>
        <v>22.274999999999999</v>
      </c>
      <c r="Q42" s="97">
        <f>SUMIF('[14]RM Revenue'!$C:$C,A42,'[14]RM Revenue'!AE:AE)</f>
        <v>22.31</v>
      </c>
      <c r="R42" s="97">
        <f>SUMIF('[14]RM Revenue'!$C:$C,A42,'[14]RM Revenue'!AF:AF)</f>
        <v>22.31</v>
      </c>
      <c r="S42" s="97">
        <f t="shared" si="2"/>
        <v>268.27999999999997</v>
      </c>
      <c r="T42" s="97"/>
      <c r="U42" s="97">
        <f t="shared" si="3"/>
        <v>1</v>
      </c>
      <c r="V42" s="97">
        <f t="shared" si="3"/>
        <v>1</v>
      </c>
      <c r="W42" s="97">
        <f t="shared" si="3"/>
        <v>1</v>
      </c>
      <c r="X42" s="97">
        <f t="shared" si="3"/>
        <v>1</v>
      </c>
      <c r="Y42" s="97">
        <f t="shared" si="3"/>
        <v>1</v>
      </c>
      <c r="Z42" s="97">
        <f t="shared" si="3"/>
        <v>1</v>
      </c>
      <c r="AA42" s="97">
        <f t="shared" si="3"/>
        <v>1</v>
      </c>
      <c r="AB42" s="97">
        <f t="shared" ref="AB42:AB50" si="15">IFERROR(N42/$E42,0)</f>
        <v>1</v>
      </c>
      <c r="AC42" s="97">
        <f t="shared" si="12"/>
        <v>1.0015688032272523</v>
      </c>
      <c r="AD42" s="97">
        <f t="shared" si="12"/>
        <v>0.99843119677274761</v>
      </c>
      <c r="AE42" s="97">
        <f t="shared" si="12"/>
        <v>1</v>
      </c>
      <c r="AF42" s="97">
        <f t="shared" si="12"/>
        <v>1</v>
      </c>
      <c r="AG42" s="86">
        <f t="shared" si="5"/>
        <v>12</v>
      </c>
      <c r="AH42" s="97">
        <f t="shared" si="6"/>
        <v>1</v>
      </c>
      <c r="AJ42" s="63">
        <v>95</v>
      </c>
      <c r="AM42" s="63">
        <v>1</v>
      </c>
      <c r="AN42" s="85">
        <f t="shared" si="14"/>
        <v>1</v>
      </c>
      <c r="AQ42" s="134">
        <f t="shared" si="7"/>
        <v>267.71999999999997</v>
      </c>
      <c r="AR42" s="63"/>
      <c r="AS42" s="142">
        <f t="shared" si="8"/>
        <v>22.39</v>
      </c>
      <c r="AT42" s="134">
        <f t="shared" si="9"/>
        <v>268.68</v>
      </c>
      <c r="AU42" s="85">
        <f t="shared" si="10"/>
        <v>0.96000000000003638</v>
      </c>
      <c r="AV42" s="196">
        <f t="shared" si="11"/>
        <v>3.5858359480055151E-3</v>
      </c>
      <c r="AW42" s="109"/>
      <c r="AX42" s="109"/>
      <c r="AY42" s="109"/>
    </row>
    <row r="43" spans="1:51" ht="12" customHeight="1" x14ac:dyDescent="0.2">
      <c r="A43" s="172" t="str">
        <f t="shared" si="13"/>
        <v>Joes TC Refuse UTCResidentialSL095.0GEO001WREC</v>
      </c>
      <c r="B43" s="172">
        <f t="shared" si="1"/>
        <v>1</v>
      </c>
      <c r="C43" s="128" t="s">
        <v>591</v>
      </c>
      <c r="D43" s="128" t="str">
        <f>VLOOKUP(C43,'[14]RM Revenue'!K:L,2,FALSE)</f>
        <v>95 GL EOW W/RECY 1</v>
      </c>
      <c r="E43" s="171">
        <f>IFERROR(VLOOKUP(A43,'[14]06-20 CD025 Svc Code'!A:H,8,FALSE),0)</f>
        <v>22.38</v>
      </c>
      <c r="F43" s="171">
        <f>IFERROR(VLOOKUP(A43,'[14]11-20 CD025 Svc Code'!A:H,8,FALSE),0)</f>
        <v>22.31</v>
      </c>
      <c r="G43" s="97">
        <f>SUMIF('[14]RM Revenue'!$C:$C,A43,'[14]RM Revenue'!U:U)</f>
        <v>3124.2550000000001</v>
      </c>
      <c r="H43" s="97">
        <f>SUMIF('[14]RM Revenue'!$C:$C,A43,'[14]RM Revenue'!V:V)</f>
        <v>3201.46</v>
      </c>
      <c r="I43" s="97">
        <f>SUMIF('[14]RM Revenue'!$C:$C,A43,'[14]RM Revenue'!W:W)</f>
        <v>3171.2449999999999</v>
      </c>
      <c r="J43" s="97">
        <f>SUMIF('[14]RM Revenue'!$C:$C,A43,'[14]RM Revenue'!X:X)</f>
        <v>3221.6</v>
      </c>
      <c r="K43" s="97">
        <f>SUMIF('[14]RM Revenue'!$C:$C,A43,'[14]RM Revenue'!Y:Y)</f>
        <v>3260.7649999999999</v>
      </c>
      <c r="L43" s="97">
        <f>SUMIF('[14]RM Revenue'!$C:$C,A43,'[14]RM Revenue'!Z:Z)</f>
        <v>3304.4049999999997</v>
      </c>
      <c r="M43" s="97">
        <f>SUMIF('[14]RM Revenue'!$C:$C,A43,'[14]RM Revenue'!AA:AA)</f>
        <v>3279.79</v>
      </c>
      <c r="N43" s="97">
        <f>SUMIF('[14]RM Revenue'!$C:$C,A43,'[14]RM Revenue'!AB:AB)</f>
        <v>3280.91</v>
      </c>
      <c r="O43" s="97">
        <f>SUMIF('[14]RM Revenue'!$C:$C,A43,'[14]RM Revenue'!AC:AC)</f>
        <v>3275.5949999999998</v>
      </c>
      <c r="P43" s="97">
        <f>SUMIF('[14]RM Revenue'!$C:$C,A43,'[14]RM Revenue'!AD:AD)</f>
        <v>3223.4750000000004</v>
      </c>
      <c r="Q43" s="97">
        <f>SUMIF('[14]RM Revenue'!$C:$C,A43,'[14]RM Revenue'!AE:AE)</f>
        <v>3381.2150000000001</v>
      </c>
      <c r="R43" s="97">
        <f>SUMIF('[14]RM Revenue'!$C:$C,A43,'[14]RM Revenue'!AF:AF)</f>
        <v>3406.8650000000002</v>
      </c>
      <c r="S43" s="97">
        <f t="shared" si="2"/>
        <v>39131.579999999994</v>
      </c>
      <c r="T43" s="97"/>
      <c r="U43" s="97">
        <f t="shared" ref="U43:AA50" si="16">IFERROR(G43/$E43,0)</f>
        <v>139.60031277926723</v>
      </c>
      <c r="V43" s="97">
        <f t="shared" si="16"/>
        <v>143.05004468275246</v>
      </c>
      <c r="W43" s="97">
        <f t="shared" si="16"/>
        <v>141.69995531724754</v>
      </c>
      <c r="X43" s="97">
        <f t="shared" si="16"/>
        <v>143.94995531724754</v>
      </c>
      <c r="Y43" s="97">
        <f t="shared" si="16"/>
        <v>145.69995531724754</v>
      </c>
      <c r="Z43" s="97">
        <f t="shared" si="16"/>
        <v>147.64991063449509</v>
      </c>
      <c r="AA43" s="97">
        <f t="shared" si="16"/>
        <v>146.55004468275246</v>
      </c>
      <c r="AB43" s="97">
        <f t="shared" si="15"/>
        <v>146.60008936550491</v>
      </c>
      <c r="AC43" s="97">
        <f t="shared" si="12"/>
        <v>146.82182877633349</v>
      </c>
      <c r="AD43" s="97">
        <f t="shared" si="12"/>
        <v>144.48565665620799</v>
      </c>
      <c r="AE43" s="97">
        <f t="shared" si="12"/>
        <v>151.5560286866876</v>
      </c>
      <c r="AF43" s="97">
        <f t="shared" si="12"/>
        <v>152.70573733751684</v>
      </c>
      <c r="AG43" s="86">
        <f t="shared" si="5"/>
        <v>1750.3695195532605</v>
      </c>
      <c r="AH43" s="97">
        <f t="shared" si="6"/>
        <v>145.86412662943837</v>
      </c>
      <c r="AJ43" s="63">
        <v>95</v>
      </c>
      <c r="AM43" s="63">
        <v>1</v>
      </c>
      <c r="AN43" s="85">
        <f t="shared" si="14"/>
        <v>145.86412662943837</v>
      </c>
      <c r="AQ43" s="134">
        <f t="shared" si="7"/>
        <v>39050.743981233238</v>
      </c>
      <c r="AR43" s="63"/>
      <c r="AS43" s="142">
        <f t="shared" si="8"/>
        <v>22.39</v>
      </c>
      <c r="AT43" s="134">
        <f t="shared" si="9"/>
        <v>39190.773542797499</v>
      </c>
      <c r="AU43" s="85">
        <f t="shared" si="10"/>
        <v>140.0295615642608</v>
      </c>
      <c r="AV43" s="196">
        <f t="shared" si="11"/>
        <v>3.5858359480053781E-3</v>
      </c>
    </row>
    <row r="44" spans="1:51" ht="12" customHeight="1" x14ac:dyDescent="0.2">
      <c r="A44" s="64" t="str">
        <f t="shared" si="13"/>
        <v>Joes TC Refuse UTCResidentialSP65-RES</v>
      </c>
      <c r="B44" s="64">
        <f t="shared" si="1"/>
        <v>1</v>
      </c>
      <c r="C44" s="128" t="s">
        <v>593</v>
      </c>
      <c r="D44" s="128" t="str">
        <f>VLOOKUP(C44,'[14]RM Revenue'!K:L,2,FALSE)</f>
        <v>SPECIAL PICK UP 65 GL - R</v>
      </c>
      <c r="E44" s="171">
        <f>IFERROR(VLOOKUP(A44,'[14]06-20 CD025 Svc Code'!A:H,8,FALSE),0)</f>
        <v>28.22</v>
      </c>
      <c r="F44" s="171">
        <f>IFERROR(VLOOKUP(A44,'[14]11-20 CD025 Svc Code'!A:H,8,FALSE),0)</f>
        <v>10.98</v>
      </c>
      <c r="G44" s="97">
        <f>SUMIF('[14]RM Revenue'!$C:$C,A44,'[14]RM Revenue'!U:U)</f>
        <v>230.45</v>
      </c>
      <c r="H44" s="97">
        <f>SUMIF('[14]RM Revenue'!$C:$C,A44,'[14]RM Revenue'!V:V)</f>
        <v>505.49</v>
      </c>
      <c r="I44" s="97">
        <f>SUMIF('[14]RM Revenue'!$C:$C,A44,'[14]RM Revenue'!W:W)</f>
        <v>375.57</v>
      </c>
      <c r="J44" s="97">
        <f>SUMIF('[14]RM Revenue'!$C:$C,A44,'[14]RM Revenue'!X:X)</f>
        <v>298.52999999999997</v>
      </c>
      <c r="K44" s="97">
        <f>SUMIF('[14]RM Revenue'!$C:$C,A44,'[14]RM Revenue'!Y:Y)</f>
        <v>327.42</v>
      </c>
      <c r="L44" s="97">
        <f>SUMIF('[14]RM Revenue'!$C:$C,A44,'[14]RM Revenue'!Z:Z)</f>
        <v>240.75</v>
      </c>
      <c r="M44" s="97">
        <f>SUMIF('[14]RM Revenue'!$C:$C,A44,'[14]RM Revenue'!AA:AA)</f>
        <v>355.64</v>
      </c>
      <c r="N44" s="97">
        <f>SUMIF('[14]RM Revenue'!$C:$C,A44,'[14]RM Revenue'!AB:AB)</f>
        <v>308.15999999999997</v>
      </c>
      <c r="O44" s="97">
        <f>SUMIF('[14]RM Revenue'!$C:$C,A44,'[14]RM Revenue'!AC:AC)</f>
        <v>444.78</v>
      </c>
      <c r="P44" s="97">
        <f>SUMIF('[14]RM Revenue'!$C:$C,A44,'[14]RM Revenue'!AD:AD)</f>
        <v>286.83</v>
      </c>
      <c r="Q44" s="97">
        <f>SUMIF('[14]RM Revenue'!$C:$C,A44,'[14]RM Revenue'!AE:AE)</f>
        <v>230.58</v>
      </c>
      <c r="R44" s="97">
        <f>SUMIF('[14]RM Revenue'!$C:$C,A44,'[14]RM Revenue'!AF:AF)</f>
        <v>351.36</v>
      </c>
      <c r="S44" s="97">
        <f t="shared" si="2"/>
        <v>3955.56</v>
      </c>
      <c r="T44" s="97"/>
      <c r="U44" s="97">
        <f t="shared" si="16"/>
        <v>8.1661941885187801</v>
      </c>
      <c r="V44" s="97">
        <f t="shared" si="16"/>
        <v>17.912473423104181</v>
      </c>
      <c r="W44" s="97">
        <f t="shared" si="16"/>
        <v>13.308646350106308</v>
      </c>
      <c r="X44" s="97">
        <f t="shared" si="16"/>
        <v>10.578667611622961</v>
      </c>
      <c r="Y44" s="97">
        <f t="shared" si="16"/>
        <v>11.602409638554217</v>
      </c>
      <c r="Z44" s="97">
        <f t="shared" si="16"/>
        <v>8.5311835577604533</v>
      </c>
      <c r="AA44" s="97">
        <f t="shared" si="16"/>
        <v>12.602409638554217</v>
      </c>
      <c r="AB44" s="97">
        <f t="shared" si="15"/>
        <v>10.919914953933381</v>
      </c>
      <c r="AC44" s="97">
        <f t="shared" si="12"/>
        <v>40.508196721311471</v>
      </c>
      <c r="AD44" s="97">
        <f t="shared" si="12"/>
        <v>26.122950819672127</v>
      </c>
      <c r="AE44" s="97">
        <f t="shared" si="12"/>
        <v>21</v>
      </c>
      <c r="AF44" s="97">
        <f t="shared" si="12"/>
        <v>32</v>
      </c>
      <c r="AG44" s="86">
        <f t="shared" si="5"/>
        <v>213.25304690313811</v>
      </c>
      <c r="AH44" s="97">
        <f t="shared" si="6"/>
        <v>17.771087241928175</v>
      </c>
      <c r="AQ44" s="134">
        <f t="shared" si="7"/>
        <v>2341.5184549964565</v>
      </c>
      <c r="AR44" s="63"/>
      <c r="AS44" s="142">
        <f t="shared" si="8"/>
        <v>11.02</v>
      </c>
      <c r="AT44" s="134">
        <f t="shared" si="9"/>
        <v>2350.0485768725816</v>
      </c>
      <c r="AU44" s="85">
        <f t="shared" si="10"/>
        <v>8.5301218761251221</v>
      </c>
      <c r="AV44" s="196">
        <f t="shared" si="11"/>
        <v>3.6429872495444549E-3</v>
      </c>
      <c r="AW44" s="109"/>
      <c r="AX44" s="109"/>
      <c r="AY44" s="109"/>
    </row>
    <row r="45" spans="1:51" ht="12" customHeight="1" x14ac:dyDescent="0.2">
      <c r="A45" s="64" t="str">
        <f t="shared" si="13"/>
        <v>Joes TC Refuse UTCResidentialAPPLIANCER</v>
      </c>
      <c r="B45" s="64">
        <f t="shared" si="1"/>
        <v>1</v>
      </c>
      <c r="C45" s="128" t="s">
        <v>546</v>
      </c>
      <c r="D45" s="173">
        <f>IFERROR((VLOOKUP(C45,'[14]RM Revenue'!K:L,2,FALSE)),0)</f>
        <v>0</v>
      </c>
      <c r="E45" s="171">
        <f>IFERROR(VLOOKUP(A45,'[14]06-20 CD025 Svc Code'!A:H,8,FALSE),0)</f>
        <v>0</v>
      </c>
      <c r="F45" s="171">
        <f>IFERROR(VLOOKUP(A45,'[14]11-20 CD025 Svc Code'!A:H,8,FALSE),0)</f>
        <v>0</v>
      </c>
      <c r="G45" s="97">
        <f>SUMIF('[14]RM Revenue'!$C:$C,A45,'[14]RM Revenue'!U:U)</f>
        <v>0</v>
      </c>
      <c r="H45" s="97">
        <f>SUMIF('[14]RM Revenue'!$C:$C,A45,'[14]RM Revenue'!V:V)</f>
        <v>0</v>
      </c>
      <c r="I45" s="97">
        <f>SUMIF('[14]RM Revenue'!$C:$C,A45,'[14]RM Revenue'!W:W)</f>
        <v>0</v>
      </c>
      <c r="J45" s="97">
        <f>SUMIF('[14]RM Revenue'!$C:$C,A45,'[14]RM Revenue'!X:X)</f>
        <v>0</v>
      </c>
      <c r="K45" s="97">
        <f>SUMIF('[14]RM Revenue'!$C:$C,A45,'[14]RM Revenue'!Y:Y)</f>
        <v>0</v>
      </c>
      <c r="L45" s="97">
        <f>SUMIF('[14]RM Revenue'!$C:$C,A45,'[14]RM Revenue'!Z:Z)</f>
        <v>0</v>
      </c>
      <c r="M45" s="97">
        <f>SUMIF('[14]RM Revenue'!$C:$C,A45,'[14]RM Revenue'!AA:AA)</f>
        <v>0</v>
      </c>
      <c r="N45" s="97">
        <f>SUMIF('[14]RM Revenue'!$C:$C,A45,'[14]RM Revenue'!AB:AB)</f>
        <v>0</v>
      </c>
      <c r="O45" s="97">
        <f>SUMIF('[14]RM Revenue'!$C:$C,A45,'[14]RM Revenue'!AC:AC)</f>
        <v>0</v>
      </c>
      <c r="P45" s="97">
        <f>SUMIF('[14]RM Revenue'!$C:$C,A45,'[14]RM Revenue'!AD:AD)</f>
        <v>0</v>
      </c>
      <c r="Q45" s="97">
        <f>SUMIF('[14]RM Revenue'!$C:$C,A45,'[14]RM Revenue'!AE:AE)</f>
        <v>0</v>
      </c>
      <c r="R45" s="97">
        <f>SUMIF('[14]RM Revenue'!$C:$C,A45,'[14]RM Revenue'!AF:AF)</f>
        <v>0</v>
      </c>
      <c r="S45" s="97">
        <f t="shared" si="2"/>
        <v>0</v>
      </c>
      <c r="T45" s="97"/>
      <c r="U45" s="97">
        <f t="shared" si="16"/>
        <v>0</v>
      </c>
      <c r="V45" s="97">
        <f t="shared" si="16"/>
        <v>0</v>
      </c>
      <c r="W45" s="97">
        <f t="shared" si="16"/>
        <v>0</v>
      </c>
      <c r="X45" s="97">
        <f t="shared" si="16"/>
        <v>0</v>
      </c>
      <c r="Y45" s="97">
        <f t="shared" si="16"/>
        <v>0</v>
      </c>
      <c r="Z45" s="97">
        <f t="shared" si="16"/>
        <v>0</v>
      </c>
      <c r="AA45" s="97">
        <f t="shared" si="16"/>
        <v>0</v>
      </c>
      <c r="AB45" s="97">
        <f t="shared" si="15"/>
        <v>0</v>
      </c>
      <c r="AC45" s="97">
        <f t="shared" si="12"/>
        <v>0</v>
      </c>
      <c r="AD45" s="97">
        <f t="shared" si="12"/>
        <v>0</v>
      </c>
      <c r="AE45" s="97">
        <f t="shared" si="12"/>
        <v>0</v>
      </c>
      <c r="AF45" s="97">
        <f t="shared" si="12"/>
        <v>0</v>
      </c>
      <c r="AG45" s="86">
        <f t="shared" si="5"/>
        <v>0</v>
      </c>
      <c r="AH45" s="97">
        <f t="shared" si="6"/>
        <v>0</v>
      </c>
      <c r="AP45" s="63" t="s">
        <v>818</v>
      </c>
      <c r="AQ45" s="134">
        <f t="shared" si="7"/>
        <v>0</v>
      </c>
      <c r="AR45" s="63"/>
      <c r="AS45" s="142">
        <f t="shared" si="8"/>
        <v>0</v>
      </c>
      <c r="AT45" s="134">
        <f t="shared" si="9"/>
        <v>0</v>
      </c>
      <c r="AU45" s="85">
        <f t="shared" si="10"/>
        <v>0</v>
      </c>
      <c r="AV45" s="196">
        <f t="shared" si="11"/>
        <v>0</v>
      </c>
      <c r="AW45" s="109"/>
      <c r="AX45" s="109"/>
      <c r="AY45" s="109"/>
    </row>
    <row r="46" spans="1:51" ht="12" customHeight="1" x14ac:dyDescent="0.2">
      <c r="A46" s="64" t="str">
        <f t="shared" si="13"/>
        <v>Joes TC Refuse UTCResidentialDRIVEIN-RES</v>
      </c>
      <c r="B46" s="64">
        <f t="shared" si="1"/>
        <v>1</v>
      </c>
      <c r="C46" s="128" t="s">
        <v>550</v>
      </c>
      <c r="D46" s="128" t="str">
        <f>VLOOKUP(C46,'[14]RM Revenue'!K:L,2,FALSE)</f>
        <v>DRIVE IN SERVICE - RES</v>
      </c>
      <c r="E46" s="171">
        <f>IFERROR(VLOOKUP(A46,'[14]06-20 CD025 Svc Code'!A:H,8,FALSE),0)</f>
        <v>0</v>
      </c>
      <c r="F46" s="171">
        <f>IFERROR(VLOOKUP(A46,'[14]11-20 CD025 Svc Code'!A:H,8,FALSE),0)</f>
        <v>0</v>
      </c>
      <c r="G46" s="97">
        <f>SUMIF('[14]RM Revenue'!$C:$C,A46,'[14]RM Revenue'!U:U)</f>
        <v>0</v>
      </c>
      <c r="H46" s="97">
        <f>SUMIF('[14]RM Revenue'!$C:$C,A46,'[14]RM Revenue'!V:V)</f>
        <v>0</v>
      </c>
      <c r="I46" s="97">
        <f>SUMIF('[14]RM Revenue'!$C:$C,A46,'[14]RM Revenue'!W:W)</f>
        <v>0</v>
      </c>
      <c r="J46" s="97">
        <f>SUMIF('[14]RM Revenue'!$C:$C,A46,'[14]RM Revenue'!X:X)</f>
        <v>0</v>
      </c>
      <c r="K46" s="97">
        <f>SUMIF('[14]RM Revenue'!$C:$C,A46,'[14]RM Revenue'!Y:Y)</f>
        <v>0</v>
      </c>
      <c r="L46" s="97">
        <f>SUMIF('[14]RM Revenue'!$C:$C,A46,'[14]RM Revenue'!Z:Z)</f>
        <v>0</v>
      </c>
      <c r="M46" s="97">
        <f>SUMIF('[14]RM Revenue'!$C:$C,A46,'[14]RM Revenue'!AA:AA)</f>
        <v>0</v>
      </c>
      <c r="N46" s="97">
        <f>SUMIF('[14]RM Revenue'!$C:$C,A46,'[14]RM Revenue'!AB:AB)</f>
        <v>0</v>
      </c>
      <c r="O46" s="97">
        <f>SUMIF('[14]RM Revenue'!$C:$C,A46,'[14]RM Revenue'!AC:AC)</f>
        <v>0</v>
      </c>
      <c r="P46" s="97">
        <f>SUMIF('[14]RM Revenue'!$C:$C,A46,'[14]RM Revenue'!AD:AD)</f>
        <v>0</v>
      </c>
      <c r="Q46" s="97">
        <f>SUMIF('[14]RM Revenue'!$C:$C,A46,'[14]RM Revenue'!AE:AE)</f>
        <v>0</v>
      </c>
      <c r="R46" s="97">
        <f>SUMIF('[14]RM Revenue'!$C:$C,A46,'[14]RM Revenue'!AF:AF)</f>
        <v>0</v>
      </c>
      <c r="S46" s="97">
        <f t="shared" si="2"/>
        <v>0</v>
      </c>
      <c r="T46" s="97"/>
      <c r="U46" s="97">
        <f t="shared" si="16"/>
        <v>0</v>
      </c>
      <c r="V46" s="97">
        <f t="shared" si="16"/>
        <v>0</v>
      </c>
      <c r="W46" s="97">
        <f t="shared" si="16"/>
        <v>0</v>
      </c>
      <c r="X46" s="97">
        <f t="shared" si="16"/>
        <v>0</v>
      </c>
      <c r="Y46" s="97">
        <f t="shared" si="16"/>
        <v>0</v>
      </c>
      <c r="Z46" s="97">
        <f t="shared" si="16"/>
        <v>0</v>
      </c>
      <c r="AA46" s="97">
        <f t="shared" si="16"/>
        <v>0</v>
      </c>
      <c r="AB46" s="97">
        <f t="shared" si="15"/>
        <v>0</v>
      </c>
      <c r="AC46" s="97">
        <f t="shared" si="12"/>
        <v>0</v>
      </c>
      <c r="AD46" s="97">
        <f t="shared" si="12"/>
        <v>0</v>
      </c>
      <c r="AE46" s="97">
        <f t="shared" si="12"/>
        <v>0</v>
      </c>
      <c r="AF46" s="97">
        <f t="shared" si="12"/>
        <v>0</v>
      </c>
      <c r="AG46" s="86">
        <f t="shared" si="5"/>
        <v>0</v>
      </c>
      <c r="AH46" s="97">
        <f t="shared" si="6"/>
        <v>0</v>
      </c>
      <c r="AQ46" s="134">
        <f t="shared" si="7"/>
        <v>0</v>
      </c>
      <c r="AR46" s="63"/>
      <c r="AS46" s="142">
        <f t="shared" si="8"/>
        <v>0</v>
      </c>
      <c r="AT46" s="134">
        <f t="shared" si="9"/>
        <v>0</v>
      </c>
      <c r="AU46" s="85">
        <f t="shared" si="10"/>
        <v>0</v>
      </c>
      <c r="AV46" s="196">
        <f t="shared" si="11"/>
        <v>0</v>
      </c>
      <c r="AW46" s="109"/>
      <c r="AX46" s="109"/>
      <c r="AY46" s="109"/>
    </row>
    <row r="47" spans="1:51" ht="12" customHeight="1" x14ac:dyDescent="0.2">
      <c r="A47" s="64" t="str">
        <f t="shared" si="13"/>
        <v>Joes TC Refuse UTCResidentialTIMENP-RES</v>
      </c>
      <c r="B47" s="64">
        <f t="shared" si="1"/>
        <v>1</v>
      </c>
      <c r="C47" s="128" t="s">
        <v>822</v>
      </c>
      <c r="D47" s="128" t="e">
        <f>VLOOKUP(C47,'[14]RM Revenue'!K:L,2,FALSE)</f>
        <v>#N/A</v>
      </c>
      <c r="E47" s="171">
        <f>IFERROR(VLOOKUP(A47,'[14]06-20 CD025 Svc Code'!A:H,8,FALSE),0)</f>
        <v>105</v>
      </c>
      <c r="F47" s="171">
        <f>IFERROR(VLOOKUP(A47,'[14]11-20 CD025 Svc Code'!A:H,8,FALSE),0)</f>
        <v>109.23</v>
      </c>
      <c r="G47" s="97">
        <f>SUMIF('[14]RM Revenue'!$C:$C,A47,'[14]RM Revenue'!U:U)</f>
        <v>0</v>
      </c>
      <c r="H47" s="97">
        <f>SUMIF('[14]RM Revenue'!$C:$C,A47,'[14]RM Revenue'!V:V)</f>
        <v>0</v>
      </c>
      <c r="I47" s="97">
        <f>SUMIF('[14]RM Revenue'!$C:$C,A47,'[14]RM Revenue'!W:W)</f>
        <v>0</v>
      </c>
      <c r="J47" s="97">
        <f>SUMIF('[14]RM Revenue'!$C:$C,A47,'[14]RM Revenue'!X:X)</f>
        <v>0</v>
      </c>
      <c r="K47" s="97">
        <f>SUMIF('[14]RM Revenue'!$C:$C,A47,'[14]RM Revenue'!Y:Y)</f>
        <v>0</v>
      </c>
      <c r="L47" s="97">
        <f>SUMIF('[14]RM Revenue'!$C:$C,A47,'[14]RM Revenue'!Z:Z)</f>
        <v>0</v>
      </c>
      <c r="M47" s="97">
        <f>SUMIF('[14]RM Revenue'!$C:$C,A47,'[14]RM Revenue'!AA:AA)</f>
        <v>0</v>
      </c>
      <c r="N47" s="97">
        <f>SUMIF('[14]RM Revenue'!$C:$C,A47,'[14]RM Revenue'!AB:AB)</f>
        <v>0</v>
      </c>
      <c r="O47" s="97">
        <f>SUMIF('[14]RM Revenue'!$C:$C,A47,'[14]RM Revenue'!AC:AC)</f>
        <v>0</v>
      </c>
      <c r="P47" s="97">
        <f>SUMIF('[14]RM Revenue'!$C:$C,A47,'[14]RM Revenue'!AD:AD)</f>
        <v>0</v>
      </c>
      <c r="Q47" s="97">
        <f>SUMIF('[14]RM Revenue'!$C:$C,A47,'[14]RM Revenue'!AE:AE)</f>
        <v>0</v>
      </c>
      <c r="R47" s="97">
        <f>SUMIF('[14]RM Revenue'!$C:$C,A47,'[14]RM Revenue'!AF:AF)</f>
        <v>0</v>
      </c>
      <c r="S47" s="97">
        <f t="shared" si="2"/>
        <v>0</v>
      </c>
      <c r="T47" s="97"/>
      <c r="U47" s="97">
        <f t="shared" si="16"/>
        <v>0</v>
      </c>
      <c r="V47" s="97">
        <f t="shared" si="16"/>
        <v>0</v>
      </c>
      <c r="W47" s="97">
        <f t="shared" si="16"/>
        <v>0</v>
      </c>
      <c r="X47" s="97">
        <f t="shared" si="16"/>
        <v>0</v>
      </c>
      <c r="Y47" s="97">
        <f t="shared" si="16"/>
        <v>0</v>
      </c>
      <c r="Z47" s="97">
        <f t="shared" si="16"/>
        <v>0</v>
      </c>
      <c r="AA47" s="97">
        <f t="shared" si="16"/>
        <v>0</v>
      </c>
      <c r="AB47" s="97">
        <f t="shared" si="15"/>
        <v>0</v>
      </c>
      <c r="AC47" s="97">
        <f t="shared" si="12"/>
        <v>0</v>
      </c>
      <c r="AD47" s="97">
        <f t="shared" si="12"/>
        <v>0</v>
      </c>
      <c r="AE47" s="97">
        <f t="shared" si="12"/>
        <v>0</v>
      </c>
      <c r="AF47" s="97">
        <f t="shared" si="12"/>
        <v>0</v>
      </c>
      <c r="AG47" s="86">
        <f t="shared" si="5"/>
        <v>0</v>
      </c>
      <c r="AH47" s="97">
        <f t="shared" si="6"/>
        <v>0</v>
      </c>
      <c r="AQ47" s="134">
        <f t="shared" si="7"/>
        <v>0</v>
      </c>
      <c r="AR47" s="63"/>
      <c r="AS47" s="142">
        <f t="shared" si="8"/>
        <v>109.62</v>
      </c>
      <c r="AT47" s="134">
        <f t="shared" si="9"/>
        <v>0</v>
      </c>
      <c r="AU47" s="85">
        <f t="shared" si="10"/>
        <v>0</v>
      </c>
      <c r="AV47" s="196">
        <f t="shared" si="11"/>
        <v>0</v>
      </c>
    </row>
    <row r="48" spans="1:51" ht="12" customHeight="1" x14ac:dyDescent="0.2">
      <c r="A48" s="64" t="str">
        <f t="shared" si="13"/>
        <v>Joes TC Refuse UTCResidentialSP95-RES</v>
      </c>
      <c r="B48" s="64">
        <f t="shared" si="1"/>
        <v>1</v>
      </c>
      <c r="C48" s="128" t="s">
        <v>594</v>
      </c>
      <c r="D48" s="128" t="str">
        <f>VLOOKUP(C48,'[14]RM Revenue'!K:L,2,FALSE)</f>
        <v>SPECIAL PICK UP 95 GL - R</v>
      </c>
      <c r="E48" s="171">
        <f>IFERROR(VLOOKUP(A48,'[14]06-20 CD025 Svc Code'!A:H,8,FALSE),0)</f>
        <v>39.26</v>
      </c>
      <c r="F48" s="171">
        <f>IFERROR(VLOOKUP(A48,'[14]11-20 CD025 Svc Code'!A:H,8,FALSE),0)</f>
        <v>14.34</v>
      </c>
      <c r="G48" s="97">
        <f>SUMIF('[14]RM Revenue'!$C:$C,A48,'[14]RM Revenue'!U:U)</f>
        <v>100.52</v>
      </c>
      <c r="H48" s="97">
        <f>SUMIF('[14]RM Revenue'!$C:$C,A48,'[14]RM Revenue'!V:V)</f>
        <v>172.32</v>
      </c>
      <c r="I48" s="97">
        <f>SUMIF('[14]RM Revenue'!$C:$C,A48,'[14]RM Revenue'!W:W)</f>
        <v>114.88</v>
      </c>
      <c r="J48" s="97">
        <f>SUMIF('[14]RM Revenue'!$C:$C,A48,'[14]RM Revenue'!X:X)</f>
        <v>100.52</v>
      </c>
      <c r="K48" s="97">
        <f>SUMIF('[14]RM Revenue'!$C:$C,A48,'[14]RM Revenue'!Y:Y)</f>
        <v>100.52</v>
      </c>
      <c r="L48" s="97">
        <f>SUMIF('[14]RM Revenue'!$C:$C,A48,'[14]RM Revenue'!Z:Z)</f>
        <v>167.58999999999997</v>
      </c>
      <c r="M48" s="97">
        <f>SUMIF('[14]RM Revenue'!$C:$C,A48,'[14]RM Revenue'!AA:AA)</f>
        <v>154.13999999999999</v>
      </c>
      <c r="N48" s="97">
        <f>SUMIF('[14]RM Revenue'!$C:$C,A48,'[14]RM Revenue'!AB:AB)</f>
        <v>57.44</v>
      </c>
      <c r="O48" s="97">
        <f>SUMIF('[14]RM Revenue'!$C:$C,A48,'[14]RM Revenue'!AC:AC)</f>
        <v>129.06</v>
      </c>
      <c r="P48" s="97">
        <f>SUMIF('[14]RM Revenue'!$C:$C,A48,'[14]RM Revenue'!AD:AD)</f>
        <v>143.4</v>
      </c>
      <c r="Q48" s="97">
        <f>SUMIF('[14]RM Revenue'!$C:$C,A48,'[14]RM Revenue'!AE:AE)</f>
        <v>143.4</v>
      </c>
      <c r="R48" s="97">
        <f>SUMIF('[14]RM Revenue'!$C:$C,A48,'[14]RM Revenue'!AF:AF)</f>
        <v>186.42000000000002</v>
      </c>
      <c r="S48" s="97">
        <f t="shared" si="2"/>
        <v>1570.21</v>
      </c>
      <c r="T48" s="97"/>
      <c r="U48" s="97">
        <f t="shared" si="16"/>
        <v>2.5603667855323486</v>
      </c>
      <c r="V48" s="97">
        <f t="shared" si="16"/>
        <v>4.3892002037697404</v>
      </c>
      <c r="W48" s="97">
        <f t="shared" si="16"/>
        <v>2.9261334691798266</v>
      </c>
      <c r="X48" s="97">
        <f t="shared" si="16"/>
        <v>2.5603667855323486</v>
      </c>
      <c r="Y48" s="97">
        <f t="shared" si="16"/>
        <v>2.5603667855323486</v>
      </c>
      <c r="Z48" s="97">
        <f t="shared" si="16"/>
        <v>4.2687213448802845</v>
      </c>
      <c r="AA48" s="97">
        <f t="shared" si="16"/>
        <v>3.9261334691798266</v>
      </c>
      <c r="AB48" s="97">
        <f t="shared" si="15"/>
        <v>1.4630667345899133</v>
      </c>
      <c r="AC48" s="97">
        <f t="shared" si="12"/>
        <v>9</v>
      </c>
      <c r="AD48" s="97">
        <f t="shared" si="12"/>
        <v>10</v>
      </c>
      <c r="AE48" s="97">
        <f t="shared" si="12"/>
        <v>10</v>
      </c>
      <c r="AF48" s="97">
        <f t="shared" si="12"/>
        <v>13.000000000000002</v>
      </c>
      <c r="AG48" s="86">
        <f t="shared" si="5"/>
        <v>66.654355578196643</v>
      </c>
      <c r="AH48" s="97">
        <f t="shared" si="6"/>
        <v>5.5545296315163872</v>
      </c>
      <c r="AQ48" s="134">
        <f t="shared" si="7"/>
        <v>955.82345899133998</v>
      </c>
      <c r="AR48" s="63"/>
      <c r="AS48" s="142">
        <f t="shared" si="8"/>
        <v>14.39</v>
      </c>
      <c r="AT48" s="134">
        <f t="shared" si="9"/>
        <v>959.15617677024966</v>
      </c>
      <c r="AU48" s="85">
        <f t="shared" si="10"/>
        <v>3.3327177789096822</v>
      </c>
      <c r="AV48" s="196">
        <f t="shared" si="11"/>
        <v>3.4867503486748774E-3</v>
      </c>
      <c r="AW48" s="109"/>
      <c r="AX48" s="109"/>
      <c r="AY48" s="109"/>
    </row>
    <row r="49" spans="1:51" ht="12" customHeight="1" x14ac:dyDescent="0.2">
      <c r="A49" s="64" t="str">
        <f t="shared" si="13"/>
        <v>Joes TC Refuse UTCResidentialSPCL65-RES</v>
      </c>
      <c r="B49" s="64">
        <f t="shared" si="1"/>
        <v>1</v>
      </c>
      <c r="C49" s="128" t="s">
        <v>595</v>
      </c>
      <c r="D49" s="128" t="str">
        <f>VLOOKUP(C49,'[14]RM Revenue'!K:L,2,FALSE)</f>
        <v>SPECIAL 65 GL - RES</v>
      </c>
      <c r="E49" s="171">
        <f>IFERROR(VLOOKUP(A49,'[14]06-20 CD025 Svc Code'!A:H,8,FALSE),0)</f>
        <v>0</v>
      </c>
      <c r="F49" s="171">
        <f>IFERROR(VLOOKUP(A49,'[14]11-20 CD025 Svc Code'!A:H,8,FALSE),0)</f>
        <v>10.98</v>
      </c>
      <c r="G49" s="97">
        <f>SUMIF('[14]RM Revenue'!$C:$C,A49,'[14]RM Revenue'!U:U)</f>
        <v>0</v>
      </c>
      <c r="H49" s="97">
        <f>SUMIF('[14]RM Revenue'!$C:$C,A49,'[14]RM Revenue'!V:V)</f>
        <v>9.6300000000000008</v>
      </c>
      <c r="I49" s="97">
        <f>SUMIF('[14]RM Revenue'!$C:$C,A49,'[14]RM Revenue'!W:W)</f>
        <v>0</v>
      </c>
      <c r="J49" s="97">
        <f>SUMIF('[14]RM Revenue'!$C:$C,A49,'[14]RM Revenue'!X:X)</f>
        <v>9.6300000000000008</v>
      </c>
      <c r="K49" s="97">
        <f>SUMIF('[14]RM Revenue'!$C:$C,A49,'[14]RM Revenue'!Y:Y)</f>
        <v>0</v>
      </c>
      <c r="L49" s="97">
        <f>SUMIF('[14]RM Revenue'!$C:$C,A49,'[14]RM Revenue'!Z:Z)</f>
        <v>28.89</v>
      </c>
      <c r="M49" s="97">
        <f>SUMIF('[14]RM Revenue'!$C:$C,A49,'[14]RM Revenue'!AA:AA)</f>
        <v>0</v>
      </c>
      <c r="N49" s="97">
        <f>SUMIF('[14]RM Revenue'!$C:$C,A49,'[14]RM Revenue'!AB:AB)</f>
        <v>0</v>
      </c>
      <c r="O49" s="97">
        <f>SUMIF('[14]RM Revenue'!$C:$C,A49,'[14]RM Revenue'!AC:AC)</f>
        <v>0</v>
      </c>
      <c r="P49" s="97">
        <f>SUMIF('[14]RM Revenue'!$C:$C,A49,'[14]RM Revenue'!AD:AD)</f>
        <v>0</v>
      </c>
      <c r="Q49" s="97">
        <f>SUMIF('[14]RM Revenue'!$C:$C,A49,'[14]RM Revenue'!AE:AE)</f>
        <v>0</v>
      </c>
      <c r="R49" s="97">
        <f>SUMIF('[14]RM Revenue'!$C:$C,A49,'[14]RM Revenue'!AF:AF)</f>
        <v>0</v>
      </c>
      <c r="S49" s="97">
        <f t="shared" si="2"/>
        <v>48.150000000000006</v>
      </c>
      <c r="T49" s="97"/>
      <c r="U49" s="97">
        <f t="shared" si="16"/>
        <v>0</v>
      </c>
      <c r="V49" s="97">
        <f t="shared" si="16"/>
        <v>0</v>
      </c>
      <c r="W49" s="97">
        <f t="shared" si="16"/>
        <v>0</v>
      </c>
      <c r="X49" s="97">
        <f t="shared" si="16"/>
        <v>0</v>
      </c>
      <c r="Y49" s="97">
        <f t="shared" si="16"/>
        <v>0</v>
      </c>
      <c r="Z49" s="97">
        <f t="shared" si="16"/>
        <v>0</v>
      </c>
      <c r="AA49" s="97">
        <f t="shared" si="16"/>
        <v>0</v>
      </c>
      <c r="AB49" s="97">
        <f t="shared" si="15"/>
        <v>0</v>
      </c>
      <c r="AC49" s="97">
        <f t="shared" si="12"/>
        <v>0</v>
      </c>
      <c r="AD49" s="97">
        <f t="shared" si="12"/>
        <v>0</v>
      </c>
      <c r="AE49" s="97">
        <f t="shared" si="12"/>
        <v>0</v>
      </c>
      <c r="AF49" s="97">
        <f t="shared" si="12"/>
        <v>0</v>
      </c>
      <c r="AG49" s="86">
        <f t="shared" si="5"/>
        <v>0</v>
      </c>
      <c r="AH49" s="97">
        <f t="shared" si="6"/>
        <v>0</v>
      </c>
      <c r="AQ49" s="134">
        <f t="shared" si="7"/>
        <v>0</v>
      </c>
      <c r="AR49" s="63"/>
      <c r="AS49" s="142">
        <f t="shared" si="8"/>
        <v>11.02</v>
      </c>
      <c r="AT49" s="134">
        <f t="shared" si="9"/>
        <v>0</v>
      </c>
      <c r="AU49" s="85">
        <f t="shared" si="10"/>
        <v>0</v>
      </c>
      <c r="AV49" s="196">
        <f t="shared" si="11"/>
        <v>0</v>
      </c>
    </row>
    <row r="50" spans="1:51" ht="12" customHeight="1" x14ac:dyDescent="0.2">
      <c r="A50" s="64" t="str">
        <f t="shared" si="13"/>
        <v>Joes TC Refuse UTCResidentialTIRESM-RES</v>
      </c>
      <c r="B50" s="64">
        <f t="shared" si="1"/>
        <v>1</v>
      </c>
      <c r="C50" s="128" t="s">
        <v>596</v>
      </c>
      <c r="D50" s="173">
        <f>IFERROR((VLOOKUP(C50,'[14]RM Revenue'!K:L,2,FALSE)),0)</f>
        <v>0</v>
      </c>
      <c r="E50" s="171">
        <f>IFERROR(VLOOKUP(A50,'[14]06-20 CD025 Svc Code'!A:H,8,FALSE),0)</f>
        <v>0</v>
      </c>
      <c r="F50" s="171">
        <f>IFERROR(VLOOKUP(A50,'[14]11-20 CD025 Svc Code'!A:H,8,FALSE),0)</f>
        <v>0</v>
      </c>
      <c r="G50" s="97">
        <f>SUMIF('[14]RM Revenue'!$C:$C,A50,'[14]RM Revenue'!U:U)</f>
        <v>0</v>
      </c>
      <c r="H50" s="97">
        <f>SUMIF('[14]RM Revenue'!$C:$C,A50,'[14]RM Revenue'!V:V)</f>
        <v>0</v>
      </c>
      <c r="I50" s="97">
        <f>SUMIF('[14]RM Revenue'!$C:$C,A50,'[14]RM Revenue'!W:W)</f>
        <v>0</v>
      </c>
      <c r="J50" s="97">
        <f>SUMIF('[14]RM Revenue'!$C:$C,A50,'[14]RM Revenue'!X:X)</f>
        <v>0</v>
      </c>
      <c r="K50" s="97">
        <f>SUMIF('[14]RM Revenue'!$C:$C,A50,'[14]RM Revenue'!Y:Y)</f>
        <v>0</v>
      </c>
      <c r="L50" s="97">
        <f>SUMIF('[14]RM Revenue'!$C:$C,A50,'[14]RM Revenue'!Z:Z)</f>
        <v>0</v>
      </c>
      <c r="M50" s="97">
        <f>SUMIF('[14]RM Revenue'!$C:$C,A50,'[14]RM Revenue'!AA:AA)</f>
        <v>0</v>
      </c>
      <c r="N50" s="97">
        <f>SUMIF('[14]RM Revenue'!$C:$C,A50,'[14]RM Revenue'!AB:AB)</f>
        <v>0</v>
      </c>
      <c r="O50" s="97">
        <f>SUMIF('[14]RM Revenue'!$C:$C,A50,'[14]RM Revenue'!AC:AC)</f>
        <v>0</v>
      </c>
      <c r="P50" s="97">
        <f>SUMIF('[14]RM Revenue'!$C:$C,A50,'[14]RM Revenue'!AD:AD)</f>
        <v>0</v>
      </c>
      <c r="Q50" s="97">
        <f>SUMIF('[14]RM Revenue'!$C:$C,A50,'[14]RM Revenue'!AE:AE)</f>
        <v>0</v>
      </c>
      <c r="R50" s="97">
        <f>SUMIF('[14]RM Revenue'!$C:$C,A50,'[14]RM Revenue'!AF:AF)</f>
        <v>0</v>
      </c>
      <c r="S50" s="97">
        <f t="shared" si="2"/>
        <v>0</v>
      </c>
      <c r="T50" s="97"/>
      <c r="U50" s="97">
        <f t="shared" si="16"/>
        <v>0</v>
      </c>
      <c r="V50" s="97">
        <f t="shared" si="16"/>
        <v>0</v>
      </c>
      <c r="W50" s="97">
        <f t="shared" si="16"/>
        <v>0</v>
      </c>
      <c r="X50" s="97">
        <f t="shared" si="16"/>
        <v>0</v>
      </c>
      <c r="Y50" s="97">
        <f t="shared" si="16"/>
        <v>0</v>
      </c>
      <c r="Z50" s="97">
        <f t="shared" si="16"/>
        <v>0</v>
      </c>
      <c r="AA50" s="97">
        <f t="shared" si="16"/>
        <v>0</v>
      </c>
      <c r="AB50" s="97">
        <f t="shared" si="15"/>
        <v>0</v>
      </c>
      <c r="AC50" s="97">
        <f t="shared" si="12"/>
        <v>0</v>
      </c>
      <c r="AD50" s="97">
        <f t="shared" si="12"/>
        <v>0</v>
      </c>
      <c r="AE50" s="97">
        <f t="shared" si="12"/>
        <v>0</v>
      </c>
      <c r="AF50" s="97">
        <f t="shared" si="12"/>
        <v>0</v>
      </c>
      <c r="AG50" s="86">
        <f t="shared" si="5"/>
        <v>0</v>
      </c>
      <c r="AH50" s="97">
        <f t="shared" si="6"/>
        <v>0</v>
      </c>
      <c r="AJ50" s="174"/>
      <c r="AK50" s="175" t="s">
        <v>540</v>
      </c>
      <c r="AQ50" s="134">
        <f t="shared" si="7"/>
        <v>0</v>
      </c>
      <c r="AR50" s="63"/>
      <c r="AS50" s="142">
        <f t="shared" si="8"/>
        <v>0</v>
      </c>
      <c r="AT50" s="134">
        <f t="shared" si="9"/>
        <v>0</v>
      </c>
      <c r="AU50" s="85">
        <f t="shared" si="10"/>
        <v>0</v>
      </c>
      <c r="AV50" s="196">
        <f t="shared" si="11"/>
        <v>0</v>
      </c>
      <c r="AW50" s="109"/>
      <c r="AX50" s="109"/>
      <c r="AY50" s="109"/>
    </row>
    <row r="51" spans="1:51" ht="12" customHeight="1" x14ac:dyDescent="0.2">
      <c r="C51" s="176"/>
      <c r="D51" s="176"/>
      <c r="E51" s="171"/>
      <c r="F51" s="171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134"/>
      <c r="U51" s="97"/>
      <c r="V51" s="97"/>
      <c r="W51" s="97"/>
      <c r="X51" s="97"/>
      <c r="Y51" s="97"/>
      <c r="Z51" s="97"/>
      <c r="AA51" s="97"/>
      <c r="AB51" s="97"/>
      <c r="AC51" s="97"/>
      <c r="AD51" s="97"/>
      <c r="AE51" s="97"/>
      <c r="AF51" s="97"/>
      <c r="AG51" s="86"/>
      <c r="AH51" s="97"/>
      <c r="AJ51" s="175"/>
      <c r="AK51" s="174"/>
      <c r="AQ51" s="134"/>
      <c r="AR51" s="63"/>
      <c r="AS51" s="142"/>
      <c r="AT51" s="134"/>
      <c r="AU51" s="85"/>
      <c r="AV51" s="196"/>
      <c r="AW51" s="109"/>
      <c r="AX51" s="109"/>
      <c r="AY51" s="109"/>
    </row>
    <row r="52" spans="1:51" ht="12" customHeight="1" thickBot="1" x14ac:dyDescent="0.25">
      <c r="B52" s="64">
        <f t="shared" si="1"/>
        <v>0</v>
      </c>
      <c r="C52" s="176"/>
      <c r="D52" s="177" t="s">
        <v>599</v>
      </c>
      <c r="E52" s="171">
        <f>IFERROR(VLOOKUP(A52,'[14]06-20 CD025 Svc Code'!A:H,8,FALSE),0)</f>
        <v>0</v>
      </c>
      <c r="F52" s="171">
        <f>IFERROR(VLOOKUP(A52,'[14]11-20 CD025 Svc Code'!A:H,8,FALSE),0)</f>
        <v>0</v>
      </c>
      <c r="G52" s="119">
        <f t="shared" ref="G52:S52" si="17">SUM(G11:G51)</f>
        <v>78524.360000000015</v>
      </c>
      <c r="H52" s="119">
        <f t="shared" si="17"/>
        <v>78591.515000000043</v>
      </c>
      <c r="I52" s="119">
        <f t="shared" si="17"/>
        <v>78721.910000000033</v>
      </c>
      <c r="J52" s="119">
        <f t="shared" si="17"/>
        <v>79718.560000000012</v>
      </c>
      <c r="K52" s="119">
        <f t="shared" si="17"/>
        <v>80301.560000000012</v>
      </c>
      <c r="L52" s="119">
        <f t="shared" si="17"/>
        <v>80570.040000000008</v>
      </c>
      <c r="M52" s="119">
        <f t="shared" si="17"/>
        <v>82120.965000000011</v>
      </c>
      <c r="N52" s="119">
        <f t="shared" si="17"/>
        <v>82383.400000000009</v>
      </c>
      <c r="O52" s="119">
        <f t="shared" si="17"/>
        <v>83136.55</v>
      </c>
      <c r="P52" s="119">
        <f t="shared" si="17"/>
        <v>83730.06</v>
      </c>
      <c r="Q52" s="119">
        <f t="shared" si="17"/>
        <v>83647.369999999981</v>
      </c>
      <c r="R52" s="119">
        <f t="shared" si="17"/>
        <v>84717.74</v>
      </c>
      <c r="S52" s="120">
        <f t="shared" si="17"/>
        <v>976164.03000000014</v>
      </c>
      <c r="T52" s="146"/>
      <c r="U52" s="147">
        <f t="shared" ref="U52:AH52" si="18">SUM(U11:U51)</f>
        <v>4318.410625362766</v>
      </c>
      <c r="V52" s="147">
        <f t="shared" si="18"/>
        <v>4276.6388729173377</v>
      </c>
      <c r="W52" s="147">
        <f t="shared" si="18"/>
        <v>4308.9761377699242</v>
      </c>
      <c r="X52" s="147">
        <f t="shared" si="18"/>
        <v>4366.8276278467301</v>
      </c>
      <c r="Y52" s="147">
        <f t="shared" si="18"/>
        <v>4365.6113765354658</v>
      </c>
      <c r="Z52" s="147">
        <f t="shared" si="18"/>
        <v>4353.3601229919068</v>
      </c>
      <c r="AA52" s="147">
        <f t="shared" si="18"/>
        <v>4449.0487540503436</v>
      </c>
      <c r="AB52" s="147">
        <f t="shared" si="18"/>
        <v>4431.2254688845642</v>
      </c>
      <c r="AC52" s="147">
        <f t="shared" si="18"/>
        <v>4487.0475906688125</v>
      </c>
      <c r="AD52" s="147">
        <f t="shared" si="18"/>
        <v>4574.7382232471064</v>
      </c>
      <c r="AE52" s="147">
        <f t="shared" si="18"/>
        <v>4504.2345828404741</v>
      </c>
      <c r="AF52" s="147">
        <f t="shared" si="18"/>
        <v>4578.2355489964566</v>
      </c>
      <c r="AG52" s="122">
        <f t="shared" si="18"/>
        <v>53014.354932111884</v>
      </c>
      <c r="AH52" s="122">
        <f t="shared" si="18"/>
        <v>4417.8629110093243</v>
      </c>
      <c r="AI52" s="146"/>
      <c r="AJ52" s="175" t="s">
        <v>823</v>
      </c>
      <c r="AK52" s="174">
        <v>0</v>
      </c>
      <c r="AL52" s="146"/>
      <c r="AM52" s="146"/>
      <c r="AN52" s="146"/>
      <c r="AO52" s="146"/>
      <c r="AP52" s="146"/>
      <c r="AQ52" s="195">
        <f>SUM(AQ11:AQ51)</f>
        <v>971912.85285713547</v>
      </c>
      <c r="AR52" s="63"/>
      <c r="AS52" s="142"/>
      <c r="AT52" s="195">
        <f t="shared" ref="AT52:AU52" si="19">SUM(AT11:AT51)</f>
        <v>975263.25150220061</v>
      </c>
      <c r="AU52" s="195">
        <f t="shared" si="19"/>
        <v>3350.3986450649745</v>
      </c>
      <c r="AV52" s="196">
        <f t="shared" si="11"/>
        <v>3.447221255708057E-3</v>
      </c>
    </row>
    <row r="53" spans="1:51" ht="12" customHeight="1" x14ac:dyDescent="0.2">
      <c r="C53" s="176"/>
      <c r="D53" s="176"/>
      <c r="E53" s="171"/>
      <c r="F53" s="171"/>
      <c r="G53" s="85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134"/>
      <c r="U53" s="97"/>
      <c r="V53" s="97"/>
      <c r="W53" s="97"/>
      <c r="X53" s="97"/>
      <c r="Y53" s="97"/>
      <c r="Z53" s="97"/>
      <c r="AA53" s="97"/>
      <c r="AB53" s="97"/>
      <c r="AC53" s="97"/>
      <c r="AD53" s="97"/>
      <c r="AE53" s="97"/>
      <c r="AF53" s="97"/>
      <c r="AG53" s="86"/>
      <c r="AH53" s="97"/>
      <c r="AQ53" s="134"/>
      <c r="AR53" s="63"/>
      <c r="AS53" s="142"/>
      <c r="AT53" s="134"/>
      <c r="AU53" s="85"/>
      <c r="AV53" s="196"/>
      <c r="AW53" s="109"/>
      <c r="AX53" s="109"/>
      <c r="AY53" s="109"/>
    </row>
    <row r="54" spans="1:51" ht="12" customHeight="1" x14ac:dyDescent="0.2">
      <c r="B54" s="64">
        <f t="shared" si="1"/>
        <v>1</v>
      </c>
      <c r="C54" s="178" t="s">
        <v>600</v>
      </c>
      <c r="D54" s="178" t="s">
        <v>600</v>
      </c>
      <c r="E54" s="171">
        <f>IFERROR(VLOOKUP(A54,'[14]06-20 CD025 Svc Code'!A:H,8,FALSE),0)</f>
        <v>0</v>
      </c>
      <c r="F54" s="171">
        <f>IFERROR(VLOOKUP(A54,'[14]11-20 CD025 Svc Code'!A:H,8,FALSE),0)</f>
        <v>0</v>
      </c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63"/>
      <c r="U54" s="97">
        <f t="shared" ref="U54:AB56" si="20">IFERROR(G54/$E54,0)</f>
        <v>0</v>
      </c>
      <c r="V54" s="97">
        <f t="shared" si="20"/>
        <v>0</v>
      </c>
      <c r="W54" s="97">
        <f t="shared" si="20"/>
        <v>0</v>
      </c>
      <c r="X54" s="97">
        <f t="shared" si="20"/>
        <v>0</v>
      </c>
      <c r="Y54" s="97">
        <f t="shared" si="20"/>
        <v>0</v>
      </c>
      <c r="Z54" s="97">
        <f t="shared" si="20"/>
        <v>0</v>
      </c>
      <c r="AA54" s="97">
        <f t="shared" si="20"/>
        <v>0</v>
      </c>
      <c r="AB54" s="97">
        <f t="shared" si="20"/>
        <v>0</v>
      </c>
      <c r="AC54" s="97">
        <f t="shared" ref="AC54:AF56" si="21">IFERROR(O54/$F54,0)</f>
        <v>0</v>
      </c>
      <c r="AD54" s="97">
        <f t="shared" si="21"/>
        <v>0</v>
      </c>
      <c r="AE54" s="97">
        <f t="shared" si="21"/>
        <v>0</v>
      </c>
      <c r="AF54" s="97">
        <f t="shared" si="21"/>
        <v>0</v>
      </c>
      <c r="AG54" s="86">
        <f>SUM(U54:AF54)</f>
        <v>0</v>
      </c>
      <c r="AH54" s="97">
        <f>AG54/12</f>
        <v>0</v>
      </c>
      <c r="AQ54" s="134"/>
      <c r="AR54" s="63"/>
      <c r="AS54" s="142"/>
      <c r="AT54" s="134"/>
      <c r="AU54" s="85"/>
      <c r="AV54" s="196"/>
    </row>
    <row r="55" spans="1:51" ht="11.25" customHeight="1" x14ac:dyDescent="0.2">
      <c r="A55" s="126" t="str">
        <f>$A$1&amp;"Residential"&amp;C55</f>
        <v>Joes TC Refuse UTCResidentialRECPROGADJ-RES</v>
      </c>
      <c r="B55" s="126">
        <f t="shared" si="1"/>
        <v>1</v>
      </c>
      <c r="C55" s="128" t="s">
        <v>601</v>
      </c>
      <c r="D55" s="128" t="str">
        <f>VLOOKUP(C55,'[14]RM Revenue'!K:L,2,FALSE)</f>
        <v>RECYCLING PROGRAM ADJUSTM</v>
      </c>
      <c r="E55" s="171">
        <f>IFERROR(VLOOKUP(A55,'[14]06-20 CD025 Svc Code'!A:H,8,FALSE),0)</f>
        <v>7.34</v>
      </c>
      <c r="F55" s="171">
        <f>IFERROR(VLOOKUP(A55,'[14]11-20 CD025 Svc Code'!A:H,8,FALSE),0)</f>
        <v>7.17</v>
      </c>
      <c r="G55" s="97">
        <f>SUMIF('[14]RM Revenue'!$C:$C,A55,'[14]RM Revenue'!U:U)</f>
        <v>30435.47</v>
      </c>
      <c r="H55" s="97">
        <f>SUMIF('[14]RM Revenue'!$C:$C,A55,'[14]RM Revenue'!V:V)</f>
        <v>30451.93</v>
      </c>
      <c r="I55" s="97">
        <f>SUMIF('[14]RM Revenue'!$C:$C,A55,'[14]RM Revenue'!W:W)</f>
        <v>30510.079999999998</v>
      </c>
      <c r="J55" s="97">
        <f>SUMIF('[14]RM Revenue'!$C:$C,A55,'[14]RM Revenue'!X:X)</f>
        <v>30866.32</v>
      </c>
      <c r="K55" s="97">
        <f>SUMIF('[14]RM Revenue'!$C:$C,A55,'[14]RM Revenue'!Y:Y)</f>
        <v>31049.119999999995</v>
      </c>
      <c r="L55" s="97">
        <f>SUMIF('[14]RM Revenue'!$C:$C,A55,'[14]RM Revenue'!Z:Z)</f>
        <v>30975.744999999999</v>
      </c>
      <c r="M55" s="97">
        <f>SUMIF('[14]RM Revenue'!$C:$C,A55,'[14]RM Revenue'!AA:AA)</f>
        <v>31206.010000000002</v>
      </c>
      <c r="N55" s="97">
        <f>SUMIF('[14]RM Revenue'!$C:$C,A55,'[14]RM Revenue'!AB:AB)</f>
        <v>31342.82</v>
      </c>
      <c r="O55" s="97">
        <f>SUMIF('[14]RM Revenue'!$C:$C,A55,'[14]RM Revenue'!AC:AC)</f>
        <v>31064.695</v>
      </c>
      <c r="P55" s="97">
        <f>SUMIF('[14]RM Revenue'!$C:$C,A55,'[14]RM Revenue'!AD:AD)</f>
        <v>30628.059999999998</v>
      </c>
      <c r="Q55" s="97">
        <f>SUMIF('[14]RM Revenue'!$C:$C,A55,'[14]RM Revenue'!AE:AE)</f>
        <v>31000.949999999997</v>
      </c>
      <c r="R55" s="97">
        <f>SUMIF('[14]RM Revenue'!$C:$C,A55,'[14]RM Revenue'!AF:AF)</f>
        <v>31154.57</v>
      </c>
      <c r="S55" s="97">
        <f>SUM(G55:R55)</f>
        <v>370685.77</v>
      </c>
      <c r="T55" s="97"/>
      <c r="U55" s="97">
        <f t="shared" si="20"/>
        <v>4146.5217983651228</v>
      </c>
      <c r="V55" s="97">
        <f t="shared" si="20"/>
        <v>4148.764305177112</v>
      </c>
      <c r="W55" s="97">
        <f t="shared" si="20"/>
        <v>4156.6866485013625</v>
      </c>
      <c r="X55" s="97">
        <f t="shared" si="20"/>
        <v>4205.2207084468664</v>
      </c>
      <c r="Y55" s="97">
        <f t="shared" si="20"/>
        <v>4230.1253405994548</v>
      </c>
      <c r="Z55" s="97">
        <f t="shared" si="20"/>
        <v>4220.128746594005</v>
      </c>
      <c r="AA55" s="97">
        <f t="shared" si="20"/>
        <v>4251.5</v>
      </c>
      <c r="AB55" s="97">
        <f t="shared" si="20"/>
        <v>4270.1389645776571</v>
      </c>
      <c r="AC55" s="97">
        <f t="shared" si="21"/>
        <v>4332.5934449093447</v>
      </c>
      <c r="AD55" s="97">
        <f t="shared" si="21"/>
        <v>4271.6959553695951</v>
      </c>
      <c r="AE55" s="97">
        <f t="shared" si="21"/>
        <v>4323.7029288702925</v>
      </c>
      <c r="AF55" s="97">
        <f t="shared" si="21"/>
        <v>4345.1283124128313</v>
      </c>
      <c r="AG55" s="86">
        <f>SUM(U55:AF55)</f>
        <v>50902.207153823641</v>
      </c>
      <c r="AH55" s="97">
        <f>AG55/12</f>
        <v>4241.8505961519704</v>
      </c>
      <c r="AJ55" s="63">
        <v>96</v>
      </c>
      <c r="AM55" s="63">
        <v>1</v>
      </c>
      <c r="AN55" s="85">
        <f t="shared" ref="AN55:AN56" si="22">+AH55*AM55</f>
        <v>4241.8505961519704</v>
      </c>
      <c r="AQ55" s="134">
        <f t="shared" si="7"/>
        <v>364968.82529291557</v>
      </c>
      <c r="AR55" s="63"/>
      <c r="AS55" s="142">
        <f>ROUND(F55*(1+$AU$2),2)</f>
        <v>7.2</v>
      </c>
      <c r="AT55" s="134">
        <f t="shared" si="9"/>
        <v>366495.89150753024</v>
      </c>
      <c r="AU55" s="85">
        <f t="shared" si="10"/>
        <v>1527.0662146146642</v>
      </c>
      <c r="AV55" s="196">
        <f t="shared" si="11"/>
        <v>4.1841004184099174E-3</v>
      </c>
    </row>
    <row r="56" spans="1:51" ht="12" customHeight="1" x14ac:dyDescent="0.2">
      <c r="A56" s="64" t="str">
        <f>$A$1&amp;"Residential"&amp;C56</f>
        <v>Joes TC Refuse UTCResidentialRECBINONLYR</v>
      </c>
      <c r="B56" s="64">
        <f t="shared" si="1"/>
        <v>1</v>
      </c>
      <c r="C56" s="128" t="s">
        <v>602</v>
      </c>
      <c r="D56" s="128" t="str">
        <f>VLOOKUP(C56,'[14]RM Revenue'!K:L,2,FALSE)</f>
        <v>RECYCLE SERVICE ONLY</v>
      </c>
      <c r="E56" s="171">
        <f>IFERROR(VLOOKUP(A56,'[14]06-20 CD025 Svc Code'!A:H,8,FALSE),0)</f>
        <v>8.34</v>
      </c>
      <c r="F56" s="171">
        <f>IFERROR(VLOOKUP(A56,'[14]11-20 CD025 Svc Code'!A:H,8,FALSE),0)</f>
        <v>8.17</v>
      </c>
      <c r="G56" s="97">
        <f>SUMIF('[14]RM Revenue'!$C:$C,A56,'[14]RM Revenue'!U:U)</f>
        <v>195.99</v>
      </c>
      <c r="H56" s="97">
        <f>SUMIF('[14]RM Revenue'!$C:$C,A56,'[14]RM Revenue'!V:V)</f>
        <v>200.16</v>
      </c>
      <c r="I56" s="97">
        <f>SUMIF('[14]RM Revenue'!$C:$C,A56,'[14]RM Revenue'!W:W)</f>
        <v>195.99</v>
      </c>
      <c r="J56" s="97">
        <f>SUMIF('[14]RM Revenue'!$C:$C,A56,'[14]RM Revenue'!X:X)</f>
        <v>193.905</v>
      </c>
      <c r="K56" s="97">
        <f>SUMIF('[14]RM Revenue'!$C:$C,A56,'[14]RM Revenue'!Y:Y)</f>
        <v>208.5</v>
      </c>
      <c r="L56" s="97">
        <f>SUMIF('[14]RM Revenue'!$C:$C,A56,'[14]RM Revenue'!Z:Z)</f>
        <v>202.245</v>
      </c>
      <c r="M56" s="97">
        <f>SUMIF('[14]RM Revenue'!$C:$C,A56,'[14]RM Revenue'!AA:AA)</f>
        <v>195.99</v>
      </c>
      <c r="N56" s="97">
        <f>SUMIF('[14]RM Revenue'!$C:$C,A56,'[14]RM Revenue'!AB:AB)</f>
        <v>187.64999999999998</v>
      </c>
      <c r="O56" s="97">
        <f>SUMIF('[14]RM Revenue'!$C:$C,A56,'[14]RM Revenue'!AC:AC)</f>
        <v>184.95000000000002</v>
      </c>
      <c r="P56" s="97">
        <f>SUMIF('[14]RM Revenue'!$C:$C,A56,'[14]RM Revenue'!AD:AD)</f>
        <v>190.57</v>
      </c>
      <c r="Q56" s="97">
        <f>SUMIF('[14]RM Revenue'!$C:$C,A56,'[14]RM Revenue'!AE:AE)</f>
        <v>187.91</v>
      </c>
      <c r="R56" s="97">
        <f>SUMIF('[14]RM Revenue'!$C:$C,A56,'[14]RM Revenue'!AF:AF)</f>
        <v>205.60999999999999</v>
      </c>
      <c r="S56" s="97">
        <f>SUM(G56:R56)</f>
        <v>2349.4699999999998</v>
      </c>
      <c r="T56" s="97"/>
      <c r="U56" s="97">
        <f t="shared" si="20"/>
        <v>23.5</v>
      </c>
      <c r="V56" s="97">
        <f t="shared" si="20"/>
        <v>24</v>
      </c>
      <c r="W56" s="97">
        <f t="shared" si="20"/>
        <v>23.5</v>
      </c>
      <c r="X56" s="97">
        <f t="shared" si="20"/>
        <v>23.25</v>
      </c>
      <c r="Y56" s="97">
        <f t="shared" si="20"/>
        <v>25</v>
      </c>
      <c r="Z56" s="97">
        <f t="shared" si="20"/>
        <v>24.25</v>
      </c>
      <c r="AA56" s="97">
        <f t="shared" si="20"/>
        <v>23.5</v>
      </c>
      <c r="AB56" s="97">
        <f t="shared" si="20"/>
        <v>22.499999999999996</v>
      </c>
      <c r="AC56" s="97">
        <f t="shared" si="21"/>
        <v>22.637698898408814</v>
      </c>
      <c r="AD56" s="97">
        <f t="shared" si="21"/>
        <v>23.325581395348838</v>
      </c>
      <c r="AE56" s="97">
        <f t="shared" si="21"/>
        <v>23</v>
      </c>
      <c r="AF56" s="97">
        <f t="shared" si="21"/>
        <v>25.166462668298653</v>
      </c>
      <c r="AG56" s="86">
        <f>SUM(U56:AF56)</f>
        <v>283.6297429620563</v>
      </c>
      <c r="AH56" s="97">
        <f>AG56/12</f>
        <v>23.635811913504693</v>
      </c>
      <c r="AJ56" s="63">
        <v>96</v>
      </c>
      <c r="AM56" s="63">
        <v>1</v>
      </c>
      <c r="AN56" s="85">
        <f t="shared" si="22"/>
        <v>23.635811913504693</v>
      </c>
      <c r="AQ56" s="134">
        <f t="shared" si="7"/>
        <v>2317.2550000000001</v>
      </c>
      <c r="AR56" s="63"/>
      <c r="AS56" s="142">
        <f>ROUND(F56*(1+$AU$2),2)</f>
        <v>8.1999999999999993</v>
      </c>
      <c r="AT56" s="134">
        <f t="shared" si="9"/>
        <v>2325.7638922888618</v>
      </c>
      <c r="AU56" s="85">
        <f t="shared" si="10"/>
        <v>8.5088922888617162</v>
      </c>
      <c r="AV56" s="196">
        <f t="shared" si="11"/>
        <v>3.6719706242350175E-3</v>
      </c>
    </row>
    <row r="57" spans="1:51" ht="12" customHeight="1" x14ac:dyDescent="0.2">
      <c r="C57" s="176"/>
      <c r="D57" s="176"/>
      <c r="E57" s="171"/>
      <c r="F57" s="171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134"/>
      <c r="U57" s="97"/>
      <c r="V57" s="97"/>
      <c r="W57" s="97"/>
      <c r="X57" s="97"/>
      <c r="Y57" s="97"/>
      <c r="Z57" s="97"/>
      <c r="AA57" s="97"/>
      <c r="AB57" s="97"/>
      <c r="AC57" s="97"/>
      <c r="AD57" s="97"/>
      <c r="AE57" s="97"/>
      <c r="AF57" s="97"/>
      <c r="AG57" s="86"/>
      <c r="AH57" s="97"/>
      <c r="AI57" s="97"/>
      <c r="AJ57" s="155"/>
      <c r="AQ57" s="134"/>
      <c r="AR57" s="63"/>
      <c r="AS57" s="142"/>
      <c r="AT57" s="134"/>
      <c r="AU57" s="85"/>
      <c r="AV57" s="196"/>
    </row>
    <row r="58" spans="1:51" ht="12" customHeight="1" thickBot="1" x14ac:dyDescent="0.25">
      <c r="B58" s="64">
        <f t="shared" si="1"/>
        <v>0</v>
      </c>
      <c r="C58" s="176"/>
      <c r="D58" s="177" t="s">
        <v>604</v>
      </c>
      <c r="E58" s="171">
        <f>IFERROR(VLOOKUP(A58,'[14]06-20 CD025 Svc Code'!A:H,8,FALSE),0)</f>
        <v>0</v>
      </c>
      <c r="F58" s="171">
        <f>IFERROR(VLOOKUP(A58,'[14]11-20 CD025 Svc Code'!A:H,8,FALSE),0)</f>
        <v>0</v>
      </c>
      <c r="G58" s="119">
        <f t="shared" ref="G58:S58" si="23">SUM(G55:G57)</f>
        <v>30631.460000000003</v>
      </c>
      <c r="H58" s="119">
        <f t="shared" si="23"/>
        <v>30652.09</v>
      </c>
      <c r="I58" s="119">
        <f t="shared" si="23"/>
        <v>30706.07</v>
      </c>
      <c r="J58" s="119">
        <f t="shared" si="23"/>
        <v>31060.224999999999</v>
      </c>
      <c r="K58" s="119">
        <f t="shared" si="23"/>
        <v>31257.619999999995</v>
      </c>
      <c r="L58" s="119">
        <f t="shared" si="23"/>
        <v>31177.989999999998</v>
      </c>
      <c r="M58" s="119">
        <f t="shared" si="23"/>
        <v>31402.000000000004</v>
      </c>
      <c r="N58" s="119">
        <f t="shared" si="23"/>
        <v>31530.47</v>
      </c>
      <c r="O58" s="119">
        <f t="shared" si="23"/>
        <v>31249.645</v>
      </c>
      <c r="P58" s="119">
        <f t="shared" si="23"/>
        <v>30818.629999999997</v>
      </c>
      <c r="Q58" s="119">
        <f t="shared" si="23"/>
        <v>31188.859999999997</v>
      </c>
      <c r="R58" s="119">
        <f t="shared" si="23"/>
        <v>31360.18</v>
      </c>
      <c r="S58" s="120">
        <f t="shared" si="23"/>
        <v>373035.24</v>
      </c>
      <c r="T58" s="146"/>
      <c r="U58" s="147">
        <f t="shared" ref="U58:AH58" si="24">SUM(U55:U57)</f>
        <v>4170.0217983651228</v>
      </c>
      <c r="V58" s="147">
        <f t="shared" si="24"/>
        <v>4172.764305177112</v>
      </c>
      <c r="W58" s="147">
        <f t="shared" si="24"/>
        <v>4180.1866485013625</v>
      </c>
      <c r="X58" s="147">
        <f t="shared" si="24"/>
        <v>4228.4707084468664</v>
      </c>
      <c r="Y58" s="147">
        <f t="shared" si="24"/>
        <v>4255.1253405994548</v>
      </c>
      <c r="Z58" s="147">
        <f t="shared" si="24"/>
        <v>4244.378746594005</v>
      </c>
      <c r="AA58" s="147">
        <f t="shared" si="24"/>
        <v>4275</v>
      </c>
      <c r="AB58" s="147">
        <f t="shared" si="24"/>
        <v>4292.6389645776571</v>
      </c>
      <c r="AC58" s="147">
        <f t="shared" si="24"/>
        <v>4355.2311438077531</v>
      </c>
      <c r="AD58" s="147">
        <f t="shared" si="24"/>
        <v>4295.0215367649444</v>
      </c>
      <c r="AE58" s="147">
        <f t="shared" si="24"/>
        <v>4346.7029288702925</v>
      </c>
      <c r="AF58" s="147">
        <f t="shared" si="24"/>
        <v>4370.29477508113</v>
      </c>
      <c r="AG58" s="122">
        <f t="shared" si="24"/>
        <v>51185.836896785695</v>
      </c>
      <c r="AH58" s="122">
        <f t="shared" si="24"/>
        <v>4265.4864080654752</v>
      </c>
      <c r="AI58" s="155" t="s">
        <v>824</v>
      </c>
      <c r="AJ58" s="97">
        <f>+SUM(AN55:AN56)</f>
        <v>4265.4864080654752</v>
      </c>
      <c r="AK58" s="146"/>
      <c r="AL58" s="146"/>
      <c r="AM58" s="146"/>
      <c r="AN58" s="146"/>
      <c r="AO58" s="146"/>
      <c r="AP58" s="146"/>
      <c r="AQ58" s="195">
        <f>SUM(AQ54:AQ57)</f>
        <v>367286.08029291558</v>
      </c>
      <c r="AR58" s="63"/>
      <c r="AS58" s="142"/>
      <c r="AT58" s="195">
        <f t="shared" ref="AT58:AU58" si="25">SUM(AT54:AT57)</f>
        <v>368821.65539981908</v>
      </c>
      <c r="AU58" s="195">
        <f t="shared" si="25"/>
        <v>1535.5751069035259</v>
      </c>
      <c r="AV58" s="196">
        <f t="shared" si="11"/>
        <v>4.1808693258369176E-3</v>
      </c>
    </row>
    <row r="59" spans="1:51" ht="12" customHeight="1" x14ac:dyDescent="0.2">
      <c r="C59" s="176"/>
      <c r="D59" s="177"/>
      <c r="E59" s="171"/>
      <c r="F59" s="171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134"/>
      <c r="U59" s="97"/>
      <c r="V59" s="97"/>
      <c r="W59" s="97"/>
      <c r="X59" s="97"/>
      <c r="Y59" s="97"/>
      <c r="Z59" s="97"/>
      <c r="AA59" s="97"/>
      <c r="AB59" s="97"/>
      <c r="AC59" s="97"/>
      <c r="AD59" s="97"/>
      <c r="AE59" s="97"/>
      <c r="AF59" s="97"/>
      <c r="AG59" s="86"/>
      <c r="AH59" s="97"/>
      <c r="AQ59" s="134"/>
      <c r="AR59" s="63"/>
      <c r="AS59" s="142"/>
      <c r="AT59" s="134"/>
      <c r="AU59" s="85"/>
      <c r="AV59" s="196"/>
    </row>
    <row r="60" spans="1:51" ht="12" customHeight="1" x14ac:dyDescent="0.2">
      <c r="B60" s="64">
        <f t="shared" si="1"/>
        <v>1</v>
      </c>
      <c r="C60" s="178" t="s">
        <v>605</v>
      </c>
      <c r="D60" s="178" t="s">
        <v>605</v>
      </c>
      <c r="E60" s="171">
        <f>IFERROR(VLOOKUP(A60,'[14]06-20 CD025 Svc Code'!A:H,8,FALSE),0)</f>
        <v>0</v>
      </c>
      <c r="F60" s="171">
        <f>IFERROR(VLOOKUP(A60,'[14]11-20 CD025 Svc Code'!A:H,8,FALSE),0)</f>
        <v>0</v>
      </c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134"/>
      <c r="U60" s="97">
        <f t="shared" ref="U60:AF63" si="26">IFERROR(G60/$E60,0)</f>
        <v>0</v>
      </c>
      <c r="V60" s="97">
        <f t="shared" si="26"/>
        <v>0</v>
      </c>
      <c r="W60" s="97">
        <f t="shared" si="26"/>
        <v>0</v>
      </c>
      <c r="X60" s="97">
        <f t="shared" si="26"/>
        <v>0</v>
      </c>
      <c r="Y60" s="97">
        <f t="shared" si="26"/>
        <v>0</v>
      </c>
      <c r="Z60" s="97">
        <f t="shared" si="26"/>
        <v>0</v>
      </c>
      <c r="AA60" s="97">
        <f t="shared" si="26"/>
        <v>0</v>
      </c>
      <c r="AB60" s="97">
        <f t="shared" si="26"/>
        <v>0</v>
      </c>
      <c r="AC60" s="97">
        <f t="shared" si="26"/>
        <v>0</v>
      </c>
      <c r="AD60" s="97">
        <f t="shared" si="26"/>
        <v>0</v>
      </c>
      <c r="AE60" s="97">
        <f t="shared" si="26"/>
        <v>0</v>
      </c>
      <c r="AF60" s="97">
        <f t="shared" si="26"/>
        <v>0</v>
      </c>
      <c r="AG60" s="86">
        <f t="shared" ref="AG60:AG63" si="27">SUM(U60:AF60)</f>
        <v>0</v>
      </c>
      <c r="AH60" s="97">
        <f t="shared" ref="AH60:AH63" si="28">AG60/12</f>
        <v>0</v>
      </c>
      <c r="AQ60" s="134"/>
      <c r="AR60" s="63"/>
      <c r="AS60" s="142"/>
      <c r="AT60" s="134"/>
      <c r="AU60" s="85"/>
    </row>
    <row r="61" spans="1:51" ht="12" customHeight="1" x14ac:dyDescent="0.2">
      <c r="A61" s="130" t="str">
        <f>$A$1&amp;"Residential"&amp;C61</f>
        <v>Joes TC Refuse UTCResidentialGWRES</v>
      </c>
      <c r="B61" s="130">
        <f t="shared" si="1"/>
        <v>1</v>
      </c>
      <c r="C61" s="128" t="s">
        <v>606</v>
      </c>
      <c r="D61" s="128" t="str">
        <f>VLOOKUP(C61,'[14]RM Revenue'!K:L,2,FALSE)</f>
        <v>GREENWASTE SERVICE - RES</v>
      </c>
      <c r="E61" s="171">
        <f>IFERROR(VLOOKUP(A61,'[14]06-20 CD025 Svc Code'!A:H,8,FALSE),0)</f>
        <v>9.65</v>
      </c>
      <c r="F61" s="171">
        <f>IFERROR(VLOOKUP(A61,'[14]11-20 CD025 Svc Code'!A:H,8,FALSE),0)</f>
        <v>10.88</v>
      </c>
      <c r="G61" s="97">
        <f>SUMIF('[14]RM Revenue'!$C:$C,A61,'[14]RM Revenue'!U:U)</f>
        <v>699.625</v>
      </c>
      <c r="H61" s="97">
        <f>SUMIF('[14]RM Revenue'!$C:$C,A61,'[14]RM Revenue'!V:V)</f>
        <v>714.1</v>
      </c>
      <c r="I61" s="97">
        <f>SUMIF('[14]RM Revenue'!$C:$C,A61,'[14]RM Revenue'!W:W)</f>
        <v>711.68999999999994</v>
      </c>
      <c r="J61" s="97">
        <f>SUMIF('[14]RM Revenue'!$C:$C,A61,'[14]RM Revenue'!X:X)</f>
        <v>723.755</v>
      </c>
      <c r="K61" s="97">
        <f>SUMIF('[14]RM Revenue'!$C:$C,A61,'[14]RM Revenue'!Y:Y)</f>
        <v>870.99499999999989</v>
      </c>
      <c r="L61" s="97">
        <f>SUMIF('[14]RM Revenue'!$C:$C,A61,'[14]RM Revenue'!Z:Z)</f>
        <v>866.17</v>
      </c>
      <c r="M61" s="97">
        <f>SUMIF('[14]RM Revenue'!$C:$C,A61,'[14]RM Revenue'!AA:AA)</f>
        <v>843.97</v>
      </c>
      <c r="N61" s="97">
        <f>SUMIF('[14]RM Revenue'!$C:$C,A61,'[14]RM Revenue'!AB:AB)</f>
        <v>858.44499999999994</v>
      </c>
      <c r="O61" s="97">
        <f>SUMIF('[14]RM Revenue'!$C:$C,A61,'[14]RM Revenue'!AC:AC)</f>
        <v>914.93999999999994</v>
      </c>
      <c r="P61" s="97">
        <f>SUMIF('[14]RM Revenue'!$C:$C,A61,'[14]RM Revenue'!AD:AD)</f>
        <v>975.51499999999987</v>
      </c>
      <c r="Q61" s="97">
        <f>SUMIF('[14]RM Revenue'!$C:$C,A61,'[14]RM Revenue'!AE:AE)</f>
        <v>920.63999999999987</v>
      </c>
      <c r="R61" s="97">
        <f>SUMIF('[14]RM Revenue'!$C:$C,A61,'[14]RM Revenue'!AF:AF)</f>
        <v>952.74</v>
      </c>
      <c r="S61" s="97">
        <f>SUM(G61:R61)</f>
        <v>10052.584999999999</v>
      </c>
      <c r="T61" s="97"/>
      <c r="U61" s="97">
        <f t="shared" si="26"/>
        <v>72.5</v>
      </c>
      <c r="V61" s="97">
        <f t="shared" si="26"/>
        <v>74</v>
      </c>
      <c r="W61" s="97">
        <f t="shared" si="26"/>
        <v>73.750259067357504</v>
      </c>
      <c r="X61" s="97">
        <f t="shared" si="26"/>
        <v>75.000518134715023</v>
      </c>
      <c r="Y61" s="97">
        <f t="shared" si="26"/>
        <v>90.25854922279791</v>
      </c>
      <c r="Z61" s="97">
        <f t="shared" si="26"/>
        <v>89.758549222797924</v>
      </c>
      <c r="AA61" s="97">
        <f t="shared" si="26"/>
        <v>87.458031088082905</v>
      </c>
      <c r="AB61" s="97">
        <f t="shared" si="26"/>
        <v>88.95803108808289</v>
      </c>
      <c r="AC61" s="97">
        <f t="shared" ref="AC61:AF63" si="29">IFERROR(O61/$F61,0)</f>
        <v>84.093749999999986</v>
      </c>
      <c r="AD61" s="97">
        <f t="shared" si="29"/>
        <v>89.661305147058812</v>
      </c>
      <c r="AE61" s="97">
        <f t="shared" si="29"/>
        <v>84.617647058823508</v>
      </c>
      <c r="AF61" s="97">
        <f t="shared" si="29"/>
        <v>87.568014705882348</v>
      </c>
      <c r="AG61" s="86">
        <f t="shared" si="27"/>
        <v>997.62465473559871</v>
      </c>
      <c r="AH61" s="97">
        <f t="shared" si="28"/>
        <v>83.135387894633226</v>
      </c>
      <c r="AJ61" s="63">
        <v>96</v>
      </c>
      <c r="AM61" s="63">
        <v>1</v>
      </c>
      <c r="AN61" s="85">
        <f t="shared" ref="AN61:AN63" si="30">+AH61*AM61</f>
        <v>83.135387894633226</v>
      </c>
      <c r="AQ61" s="134">
        <f t="shared" ref="AQ61:AQ63" si="31">+F61*AH61*12</f>
        <v>10854.156243523314</v>
      </c>
      <c r="AR61" s="63"/>
      <c r="AS61" s="142">
        <f>ROUND(F61*(1+$AU$2),2)</f>
        <v>10.92</v>
      </c>
      <c r="AT61" s="134">
        <f t="shared" ref="AT61:AT63" si="32">+AS61*AH61*12</f>
        <v>10894.061229712737</v>
      </c>
      <c r="AU61" s="85">
        <f t="shared" ref="AU61:AU63" si="33">+AT61-AQ61</f>
        <v>39.904986189423653</v>
      </c>
      <c r="AV61" s="196">
        <f t="shared" ref="AV61:AV63" si="34">IFERROR(+AU61/AQ61,0)</f>
        <v>3.6764705882352672E-3</v>
      </c>
    </row>
    <row r="62" spans="1:51" ht="12" customHeight="1" x14ac:dyDescent="0.2">
      <c r="A62" s="130" t="str">
        <f>$A$1&amp;"Residential"&amp;C62</f>
        <v>Joes TC Refuse UTCResidentialGW2RES</v>
      </c>
      <c r="B62" s="130">
        <f t="shared" si="1"/>
        <v>1</v>
      </c>
      <c r="C62" s="128" t="s">
        <v>607</v>
      </c>
      <c r="D62" s="128" t="str">
        <f>VLOOKUP(C62,'[14]RM Revenue'!K:L,2,FALSE)</f>
        <v>GREENWASTE SVC 2 - RES</v>
      </c>
      <c r="E62" s="171">
        <f>IFERROR(VLOOKUP(A62,'[14]06-20 CD025 Svc Code'!A:H,8,FALSE),0)</f>
        <v>18.55</v>
      </c>
      <c r="F62" s="171">
        <f>IFERROR(VLOOKUP(A62,'[14]11-20 CD025 Svc Code'!A:H,8,FALSE),0)</f>
        <v>20.91</v>
      </c>
      <c r="G62" s="97">
        <f>SUMIF('[14]RM Revenue'!$C:$C,A62,'[14]RM Revenue'!U:U)</f>
        <v>287.52499999999998</v>
      </c>
      <c r="H62" s="97">
        <f>SUMIF('[14]RM Revenue'!$C:$C,A62,'[14]RM Revenue'!V:V)</f>
        <v>282.89</v>
      </c>
      <c r="I62" s="97">
        <f>SUMIF('[14]RM Revenue'!$C:$C,A62,'[14]RM Revenue'!W:W)</f>
        <v>301.44</v>
      </c>
      <c r="J62" s="97">
        <f>SUMIF('[14]RM Revenue'!$C:$C,A62,'[14]RM Revenue'!X:X)</f>
        <v>347.81499999999994</v>
      </c>
      <c r="K62" s="97">
        <f>SUMIF('[14]RM Revenue'!$C:$C,A62,'[14]RM Revenue'!Y:Y)</f>
        <v>394.19499999999994</v>
      </c>
      <c r="L62" s="97">
        <f>SUMIF('[14]RM Revenue'!$C:$C,A62,'[14]RM Revenue'!Z:Z)</f>
        <v>403.46999999999997</v>
      </c>
      <c r="M62" s="97">
        <f>SUMIF('[14]RM Revenue'!$C:$C,A62,'[14]RM Revenue'!AA:AA)</f>
        <v>431.28999999999996</v>
      </c>
      <c r="N62" s="97">
        <f>SUMIF('[14]RM Revenue'!$C:$C,A62,'[14]RM Revenue'!AB:AB)</f>
        <v>440.565</v>
      </c>
      <c r="O62" s="97">
        <f>SUMIF('[14]RM Revenue'!$C:$C,A62,'[14]RM Revenue'!AC:AC)</f>
        <v>480.685</v>
      </c>
      <c r="P62" s="97">
        <f>SUMIF('[14]RM Revenue'!$C:$C,A62,'[14]RM Revenue'!AD:AD)</f>
        <v>510.77499999999998</v>
      </c>
      <c r="Q62" s="97">
        <f>SUMIF('[14]RM Revenue'!$C:$C,A62,'[14]RM Revenue'!AE:AE)</f>
        <v>496.61500000000001</v>
      </c>
      <c r="R62" s="97">
        <f>SUMIF('[14]RM Revenue'!$C:$C,A62,'[14]RM Revenue'!AF:AF)</f>
        <v>397.28999999999996</v>
      </c>
      <c r="S62" s="97">
        <f>SUM(G62:R62)</f>
        <v>4774.5550000000003</v>
      </c>
      <c r="T62" s="97"/>
      <c r="U62" s="97">
        <f t="shared" si="26"/>
        <v>15.499999999999998</v>
      </c>
      <c r="V62" s="97">
        <f t="shared" si="26"/>
        <v>15.250134770889487</v>
      </c>
      <c r="W62" s="97">
        <f t="shared" si="26"/>
        <v>16.250134770889488</v>
      </c>
      <c r="X62" s="97">
        <f t="shared" si="26"/>
        <v>18.750134770889485</v>
      </c>
      <c r="Y62" s="97">
        <f t="shared" si="26"/>
        <v>21.250404312668458</v>
      </c>
      <c r="Z62" s="97">
        <f t="shared" si="26"/>
        <v>21.750404312668461</v>
      </c>
      <c r="AA62" s="97">
        <f t="shared" si="26"/>
        <v>23.250134770889485</v>
      </c>
      <c r="AB62" s="97">
        <f t="shared" si="26"/>
        <v>23.750134770889488</v>
      </c>
      <c r="AC62" s="97">
        <f t="shared" si="29"/>
        <v>22.988283118125299</v>
      </c>
      <c r="AD62" s="97">
        <f t="shared" si="29"/>
        <v>24.4273075083692</v>
      </c>
      <c r="AE62" s="97">
        <f t="shared" si="29"/>
        <v>23.750119560019129</v>
      </c>
      <c r="AF62" s="97">
        <f t="shared" si="29"/>
        <v>18.999999999999996</v>
      </c>
      <c r="AG62" s="86">
        <f t="shared" si="27"/>
        <v>245.91719266629804</v>
      </c>
      <c r="AH62" s="97">
        <f t="shared" si="28"/>
        <v>20.49309938885817</v>
      </c>
      <c r="AJ62" s="63">
        <v>96</v>
      </c>
      <c r="AM62" s="63">
        <v>2</v>
      </c>
      <c r="AN62" s="85">
        <f t="shared" si="30"/>
        <v>40.986198777716339</v>
      </c>
      <c r="AQ62" s="134">
        <f t="shared" si="31"/>
        <v>5142.1284986522924</v>
      </c>
      <c r="AR62" s="63"/>
      <c r="AS62" s="142">
        <f>ROUND(F62*(1+$AU$2),2)</f>
        <v>20.98</v>
      </c>
      <c r="AT62" s="134">
        <f t="shared" si="32"/>
        <v>5159.3427021389325</v>
      </c>
      <c r="AU62" s="85">
        <f t="shared" si="33"/>
        <v>17.214203486640145</v>
      </c>
      <c r="AV62" s="196">
        <f t="shared" si="34"/>
        <v>3.3476805356287458E-3</v>
      </c>
    </row>
    <row r="63" spans="1:51" ht="12" customHeight="1" x14ac:dyDescent="0.2">
      <c r="A63" s="130" t="str">
        <f>$A$1&amp;"Residential"&amp;C63</f>
        <v>Joes TC Refuse UTCResidentialGW3RES</v>
      </c>
      <c r="B63" s="130">
        <f t="shared" si="1"/>
        <v>1</v>
      </c>
      <c r="C63" s="128" t="s">
        <v>608</v>
      </c>
      <c r="D63" s="128" t="str">
        <f>VLOOKUP(C63,'[14]RM Revenue'!K:L,2,FALSE)</f>
        <v>GREENWASTE SVC 3 - RES</v>
      </c>
      <c r="E63" s="171">
        <f>IFERROR(VLOOKUP(A63,'[14]06-20 CD025 Svc Code'!A:H,8,FALSE),0)</f>
        <v>27.45</v>
      </c>
      <c r="F63" s="171">
        <f>IFERROR(VLOOKUP(A63,'[14]11-20 CD025 Svc Code'!A:H,8,FALSE),0)</f>
        <v>30.94</v>
      </c>
      <c r="G63" s="97">
        <f>SUMIF('[14]RM Revenue'!$C:$C,A63,'[14]RM Revenue'!U:U)</f>
        <v>75.900000000000006</v>
      </c>
      <c r="H63" s="97">
        <f>SUMIF('[14]RM Revenue'!$C:$C,A63,'[14]RM Revenue'!V:V)</f>
        <v>75.900000000000006</v>
      </c>
      <c r="I63" s="97">
        <f>SUMIF('[14]RM Revenue'!$C:$C,A63,'[14]RM Revenue'!W:W)</f>
        <v>75.900000000000006</v>
      </c>
      <c r="J63" s="97">
        <f>SUMIF('[14]RM Revenue'!$C:$C,A63,'[14]RM Revenue'!X:X)</f>
        <v>75.900000000000006</v>
      </c>
      <c r="K63" s="97">
        <f>SUMIF('[14]RM Revenue'!$C:$C,A63,'[14]RM Revenue'!Y:Y)</f>
        <v>75.900000000000006</v>
      </c>
      <c r="L63" s="97">
        <f>SUMIF('[14]RM Revenue'!$C:$C,A63,'[14]RM Revenue'!Z:Z)</f>
        <v>103.35</v>
      </c>
      <c r="M63" s="97">
        <f>SUMIF('[14]RM Revenue'!$C:$C,A63,'[14]RM Revenue'!AA:AA)</f>
        <v>103.35</v>
      </c>
      <c r="N63" s="97">
        <f>SUMIF('[14]RM Revenue'!$C:$C,A63,'[14]RM Revenue'!AB:AB)</f>
        <v>112.25</v>
      </c>
      <c r="O63" s="97">
        <f>SUMIF('[14]RM Revenue'!$C:$C,A63,'[14]RM Revenue'!AC:AC)</f>
        <v>110.33</v>
      </c>
      <c r="P63" s="97">
        <f>SUMIF('[14]RM Revenue'!$C:$C,A63,'[14]RM Revenue'!AD:AD)</f>
        <v>113.065</v>
      </c>
      <c r="Q63" s="97">
        <f>SUMIF('[14]RM Revenue'!$C:$C,A63,'[14]RM Revenue'!AE:AE)</f>
        <v>106.08499999999999</v>
      </c>
      <c r="R63" s="97">
        <f>SUMIF('[14]RM Revenue'!$C:$C,A63,'[14]RM Revenue'!AF:AF)</f>
        <v>113.82</v>
      </c>
      <c r="S63" s="97">
        <f>SUM(G63:R63)</f>
        <v>1141.75</v>
      </c>
      <c r="T63" s="97"/>
      <c r="U63" s="97">
        <f t="shared" si="26"/>
        <v>2.765027322404372</v>
      </c>
      <c r="V63" s="97">
        <f t="shared" si="26"/>
        <v>2.765027322404372</v>
      </c>
      <c r="W63" s="97">
        <f t="shared" si="26"/>
        <v>2.765027322404372</v>
      </c>
      <c r="X63" s="97">
        <f t="shared" si="26"/>
        <v>2.765027322404372</v>
      </c>
      <c r="Y63" s="97">
        <f t="shared" si="26"/>
        <v>2.765027322404372</v>
      </c>
      <c r="Z63" s="97">
        <f t="shared" si="26"/>
        <v>3.7650273224043715</v>
      </c>
      <c r="AA63" s="97">
        <f t="shared" si="26"/>
        <v>3.7650273224043715</v>
      </c>
      <c r="AB63" s="97">
        <f t="shared" si="26"/>
        <v>4.0892531876138438</v>
      </c>
      <c r="AC63" s="97">
        <f t="shared" si="29"/>
        <v>3.5659340659340657</v>
      </c>
      <c r="AD63" s="97">
        <f t="shared" si="29"/>
        <v>3.6543309631544925</v>
      </c>
      <c r="AE63" s="97">
        <f t="shared" si="29"/>
        <v>3.428733031674208</v>
      </c>
      <c r="AF63" s="97">
        <f t="shared" si="29"/>
        <v>3.678733031674208</v>
      </c>
      <c r="AG63" s="86">
        <f t="shared" si="27"/>
        <v>39.772175536881413</v>
      </c>
      <c r="AH63" s="97">
        <f t="shared" si="28"/>
        <v>3.3143479614067846</v>
      </c>
      <c r="AJ63" s="63">
        <v>96</v>
      </c>
      <c r="AM63" s="63">
        <v>3</v>
      </c>
      <c r="AN63" s="85">
        <f t="shared" si="30"/>
        <v>9.9430438842203532</v>
      </c>
      <c r="AQ63" s="134">
        <f t="shared" si="31"/>
        <v>1230.5511111111109</v>
      </c>
      <c r="AR63" s="63"/>
      <c r="AS63" s="142">
        <f>ROUND(F63*(1+$AU$2),2)</f>
        <v>31.05</v>
      </c>
      <c r="AT63" s="134">
        <f t="shared" si="32"/>
        <v>1234.9260504201679</v>
      </c>
      <c r="AU63" s="85">
        <f t="shared" si="33"/>
        <v>4.3749393090570265</v>
      </c>
      <c r="AV63" s="196">
        <f t="shared" si="34"/>
        <v>3.5552682611506717E-3</v>
      </c>
    </row>
    <row r="64" spans="1:51" ht="12" customHeight="1" x14ac:dyDescent="0.2">
      <c r="C64" s="176"/>
      <c r="D64" s="176"/>
      <c r="E64" s="171"/>
      <c r="F64" s="171"/>
      <c r="G64" s="132"/>
      <c r="H64" s="132"/>
      <c r="I64" s="132"/>
      <c r="J64" s="132"/>
      <c r="K64" s="132"/>
      <c r="L64" s="132"/>
      <c r="M64" s="132"/>
      <c r="N64" s="132"/>
      <c r="O64" s="132"/>
      <c r="P64" s="132"/>
      <c r="Q64" s="132"/>
      <c r="R64" s="132"/>
      <c r="S64" s="63"/>
      <c r="U64" s="97"/>
      <c r="V64" s="97"/>
      <c r="W64" s="97"/>
      <c r="X64" s="97"/>
      <c r="Y64" s="97"/>
      <c r="Z64" s="97"/>
      <c r="AA64" s="97"/>
      <c r="AB64" s="97"/>
      <c r="AC64" s="97"/>
      <c r="AD64" s="97"/>
      <c r="AE64" s="97"/>
      <c r="AF64" s="97"/>
      <c r="AG64" s="86"/>
      <c r="AH64" s="97"/>
      <c r="AI64" s="174"/>
      <c r="AJ64" s="175"/>
      <c r="AQ64" s="134"/>
      <c r="AR64" s="63"/>
      <c r="AS64" s="142"/>
      <c r="AT64" s="134"/>
      <c r="AU64" s="85"/>
    </row>
    <row r="65" spans="1:48" ht="12" customHeight="1" thickBot="1" x14ac:dyDescent="0.25">
      <c r="B65" s="64">
        <f t="shared" si="1"/>
        <v>0</v>
      </c>
      <c r="C65" s="176"/>
      <c r="D65" s="177" t="s">
        <v>611</v>
      </c>
      <c r="E65" s="171">
        <f>IFERROR(VLOOKUP(A65,'[14]06-20 CD025 Svc Code'!A:H,8,FALSE),0)</f>
        <v>0</v>
      </c>
      <c r="F65" s="171">
        <f>IFERROR(VLOOKUP(A65,'[14]11-20 CD025 Svc Code'!A:H,8,FALSE),0)</f>
        <v>0</v>
      </c>
      <c r="G65" s="119">
        <f t="shared" ref="G65:S65" si="35">SUM(G61:G64)</f>
        <v>1063.05</v>
      </c>
      <c r="H65" s="119">
        <f t="shared" si="35"/>
        <v>1072.8900000000001</v>
      </c>
      <c r="I65" s="119">
        <f t="shared" si="35"/>
        <v>1089.03</v>
      </c>
      <c r="J65" s="119">
        <f t="shared" si="35"/>
        <v>1147.47</v>
      </c>
      <c r="K65" s="119">
        <f t="shared" si="35"/>
        <v>1341.09</v>
      </c>
      <c r="L65" s="119">
        <f t="shared" si="35"/>
        <v>1372.9899999999998</v>
      </c>
      <c r="M65" s="119">
        <f t="shared" si="35"/>
        <v>1378.61</v>
      </c>
      <c r="N65" s="119">
        <f t="shared" si="35"/>
        <v>1411.26</v>
      </c>
      <c r="O65" s="119">
        <f t="shared" si="35"/>
        <v>1505.9549999999999</v>
      </c>
      <c r="P65" s="119">
        <f t="shared" si="35"/>
        <v>1599.355</v>
      </c>
      <c r="Q65" s="119">
        <f t="shared" si="35"/>
        <v>1523.34</v>
      </c>
      <c r="R65" s="119">
        <f t="shared" si="35"/>
        <v>1463.85</v>
      </c>
      <c r="S65" s="120">
        <f t="shared" si="35"/>
        <v>15968.89</v>
      </c>
      <c r="T65" s="146"/>
      <c r="U65" s="147">
        <f t="shared" ref="U65:AH65" si="36">SUM(U61:U64)</f>
        <v>90.765027322404379</v>
      </c>
      <c r="V65" s="147">
        <f t="shared" si="36"/>
        <v>92.015162093293867</v>
      </c>
      <c r="W65" s="147">
        <f t="shared" si="36"/>
        <v>92.765421160651371</v>
      </c>
      <c r="X65" s="147">
        <f t="shared" si="36"/>
        <v>96.51568022800889</v>
      </c>
      <c r="Y65" s="147">
        <f t="shared" si="36"/>
        <v>114.27398085787074</v>
      </c>
      <c r="Z65" s="147">
        <f t="shared" si="36"/>
        <v>115.27398085787075</v>
      </c>
      <c r="AA65" s="147">
        <f t="shared" si="36"/>
        <v>114.47319318137676</v>
      </c>
      <c r="AB65" s="147">
        <f t="shared" si="36"/>
        <v>116.79741904658623</v>
      </c>
      <c r="AC65" s="147">
        <f t="shared" si="36"/>
        <v>110.64796718405935</v>
      </c>
      <c r="AD65" s="147">
        <f t="shared" si="36"/>
        <v>117.7429436185825</v>
      </c>
      <c r="AE65" s="147">
        <f t="shared" si="36"/>
        <v>111.79649965051685</v>
      </c>
      <c r="AF65" s="147">
        <f t="shared" si="36"/>
        <v>110.24674773755656</v>
      </c>
      <c r="AG65" s="122">
        <f t="shared" si="36"/>
        <v>1283.3140229387782</v>
      </c>
      <c r="AH65" s="122">
        <f t="shared" si="36"/>
        <v>106.94283524489818</v>
      </c>
      <c r="AI65" s="175" t="s">
        <v>824</v>
      </c>
      <c r="AJ65" s="174">
        <f>+SUM(AN61:AN63)</f>
        <v>134.06463055656991</v>
      </c>
      <c r="AK65" s="146"/>
      <c r="AL65" s="146"/>
      <c r="AM65" s="146"/>
      <c r="AN65" s="146"/>
      <c r="AO65" s="146"/>
      <c r="AP65" s="146"/>
      <c r="AQ65" s="195">
        <f>SUM(AQ61:AQ64)</f>
        <v>17226.835853286717</v>
      </c>
      <c r="AR65" s="63"/>
      <c r="AS65" s="142"/>
      <c r="AT65" s="195">
        <f t="shared" ref="AT65:AU65" si="37">SUM(AT61:AT64)</f>
        <v>17288.329982271836</v>
      </c>
      <c r="AU65" s="195">
        <f t="shared" si="37"/>
        <v>61.494128985120824</v>
      </c>
      <c r="AV65" s="196">
        <f t="shared" ref="AV65" si="38">IFERROR(+AU65/AQ65,0)</f>
        <v>3.5696705714757435E-3</v>
      </c>
    </row>
    <row r="66" spans="1:48" ht="12" customHeight="1" x14ac:dyDescent="0.2">
      <c r="C66" s="179"/>
      <c r="D66" s="179"/>
      <c r="E66" s="171"/>
      <c r="F66" s="171"/>
      <c r="G66" s="85"/>
      <c r="H66" s="85"/>
      <c r="I66" s="85"/>
      <c r="J66" s="85"/>
      <c r="K66" s="85"/>
      <c r="L66" s="85"/>
      <c r="M66" s="85"/>
      <c r="N66" s="85"/>
      <c r="O66" s="85"/>
      <c r="P66" s="85"/>
      <c r="Q66" s="85"/>
      <c r="R66" s="85"/>
      <c r="S66" s="134"/>
      <c r="U66" s="97"/>
      <c r="V66" s="97"/>
      <c r="W66" s="97"/>
      <c r="X66" s="97"/>
      <c r="Y66" s="97"/>
      <c r="Z66" s="97"/>
      <c r="AA66" s="97"/>
      <c r="AB66" s="97"/>
      <c r="AC66" s="97"/>
      <c r="AD66" s="97"/>
      <c r="AE66" s="97"/>
      <c r="AF66" s="97"/>
      <c r="AG66" s="86"/>
      <c r="AH66" s="97"/>
      <c r="AQ66" s="134"/>
      <c r="AR66" s="63"/>
      <c r="AS66" s="142"/>
      <c r="AT66" s="134"/>
      <c r="AU66" s="85"/>
      <c r="AV66" s="196"/>
    </row>
    <row r="67" spans="1:48" ht="12" customHeight="1" x14ac:dyDescent="0.2">
      <c r="B67" s="64">
        <f t="shared" si="1"/>
        <v>1</v>
      </c>
      <c r="C67" s="165" t="s">
        <v>612</v>
      </c>
      <c r="D67" s="165" t="s">
        <v>612</v>
      </c>
      <c r="E67" s="171">
        <f>IFERROR(VLOOKUP(A67,'[14]06-20 CD025 Svc Code'!A:H,8,FALSE),0)</f>
        <v>0</v>
      </c>
      <c r="F67" s="171">
        <f>IFERROR(VLOOKUP(A67,'[14]11-20 CD025 Svc Code'!A:H,8,FALSE),0)</f>
        <v>0</v>
      </c>
      <c r="G67" s="85"/>
      <c r="H67" s="85"/>
      <c r="I67" s="85"/>
      <c r="J67" s="85"/>
      <c r="K67" s="85"/>
      <c r="L67" s="85"/>
      <c r="M67" s="85"/>
      <c r="N67" s="85"/>
      <c r="O67" s="85"/>
      <c r="P67" s="85"/>
      <c r="Q67" s="85"/>
      <c r="R67" s="85"/>
      <c r="S67" s="134"/>
      <c r="U67" s="97">
        <f t="shared" ref="U67:AF97" si="39">IFERROR(G67/$E67,0)</f>
        <v>0</v>
      </c>
      <c r="V67" s="97">
        <f t="shared" si="39"/>
        <v>0</v>
      </c>
      <c r="W67" s="97">
        <f t="shared" si="39"/>
        <v>0</v>
      </c>
      <c r="X67" s="97">
        <f t="shared" si="39"/>
        <v>0</v>
      </c>
      <c r="Y67" s="97">
        <f t="shared" si="39"/>
        <v>0</v>
      </c>
      <c r="Z67" s="97">
        <f t="shared" si="39"/>
        <v>0</v>
      </c>
      <c r="AA67" s="97">
        <f t="shared" si="39"/>
        <v>0</v>
      </c>
      <c r="AB67" s="97">
        <f t="shared" si="39"/>
        <v>0</v>
      </c>
      <c r="AC67" s="97">
        <f t="shared" si="39"/>
        <v>0</v>
      </c>
      <c r="AD67" s="97">
        <f t="shared" si="39"/>
        <v>0</v>
      </c>
      <c r="AE67" s="97">
        <f t="shared" si="39"/>
        <v>0</v>
      </c>
      <c r="AF67" s="97">
        <f t="shared" si="39"/>
        <v>0</v>
      </c>
      <c r="AG67" s="86">
        <f t="shared" ref="AG67:AG130" si="40">SUM(U67:AF67)</f>
        <v>0</v>
      </c>
      <c r="AH67" s="97">
        <f t="shared" ref="AH67:AH130" si="41">AG67/12</f>
        <v>0</v>
      </c>
      <c r="AR67" s="63"/>
    </row>
    <row r="68" spans="1:48" ht="12" customHeight="1" x14ac:dyDescent="0.2">
      <c r="C68" s="165"/>
      <c r="D68" s="165"/>
      <c r="E68" s="171"/>
      <c r="F68" s="171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134"/>
      <c r="U68" s="97"/>
      <c r="V68" s="97"/>
      <c r="W68" s="97"/>
      <c r="X68" s="97"/>
      <c r="Y68" s="97"/>
      <c r="Z68" s="97"/>
      <c r="AA68" s="97"/>
      <c r="AB68" s="97"/>
      <c r="AC68" s="97"/>
      <c r="AD68" s="97"/>
      <c r="AE68" s="97"/>
      <c r="AF68" s="97"/>
      <c r="AG68" s="86"/>
      <c r="AH68" s="97"/>
      <c r="AR68" s="63"/>
    </row>
    <row r="69" spans="1:48" ht="12" customHeight="1" x14ac:dyDescent="0.2">
      <c r="B69" s="64">
        <f t="shared" si="1"/>
        <v>1</v>
      </c>
      <c r="C69" s="169" t="s">
        <v>613</v>
      </c>
      <c r="D69" s="169" t="s">
        <v>613</v>
      </c>
      <c r="E69" s="171">
        <f>IFERROR(VLOOKUP(A69,'[14]06-20 CD025 Svc Code'!A:H,8,FALSE),0)</f>
        <v>0</v>
      </c>
      <c r="F69" s="171">
        <f>IFERROR(VLOOKUP(A69,'[14]11-20 CD025 Svc Code'!A:H,8,FALSE),0)</f>
        <v>0</v>
      </c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134"/>
      <c r="U69" s="97">
        <f t="shared" si="39"/>
        <v>0</v>
      </c>
      <c r="V69" s="97">
        <f t="shared" si="39"/>
        <v>0</v>
      </c>
      <c r="W69" s="97">
        <f t="shared" si="39"/>
        <v>0</v>
      </c>
      <c r="X69" s="97">
        <f t="shared" si="39"/>
        <v>0</v>
      </c>
      <c r="Y69" s="97">
        <f t="shared" si="39"/>
        <v>0</v>
      </c>
      <c r="Z69" s="97">
        <f t="shared" si="39"/>
        <v>0</v>
      </c>
      <c r="AA69" s="97">
        <f t="shared" si="39"/>
        <v>0</v>
      </c>
      <c r="AB69" s="97">
        <f t="shared" si="39"/>
        <v>0</v>
      </c>
      <c r="AC69" s="97">
        <f t="shared" ref="AC69:AF132" si="42">IFERROR(O69/$F69,0)</f>
        <v>0</v>
      </c>
      <c r="AD69" s="97">
        <f t="shared" si="42"/>
        <v>0</v>
      </c>
      <c r="AE69" s="97">
        <f t="shared" si="42"/>
        <v>0</v>
      </c>
      <c r="AF69" s="97">
        <f t="shared" si="42"/>
        <v>0</v>
      </c>
      <c r="AG69" s="86">
        <f t="shared" si="40"/>
        <v>0</v>
      </c>
      <c r="AH69" s="97">
        <f t="shared" si="41"/>
        <v>0</v>
      </c>
      <c r="AR69" s="63"/>
    </row>
    <row r="70" spans="1:48" ht="12" customHeight="1" x14ac:dyDescent="0.25">
      <c r="A70" s="64" t="str">
        <f t="shared" ref="A70:A110" si="43">$A$1&amp;"Commercial"&amp;C70</f>
        <v>Joes TC Refuse UTCCommercialACCESS-COMM</v>
      </c>
      <c r="B70" s="64">
        <f t="shared" si="1"/>
        <v>1</v>
      </c>
      <c r="C70" s="102" t="s">
        <v>614</v>
      </c>
      <c r="D70" s="102" t="s">
        <v>825</v>
      </c>
      <c r="E70" s="171">
        <f>IFERROR(VLOOKUP(A70,'[14]06-20 CD025 Svc Code'!A:H,8,FALSE),0)</f>
        <v>1.6</v>
      </c>
      <c r="F70" s="171">
        <f>IFERROR(VLOOKUP(A70,'[14]11-20 CD025 Svc Code'!A:H,8,FALSE),0)</f>
        <v>1.65</v>
      </c>
      <c r="G70" s="97">
        <f>SUMIF('[14]RM Revenue'!$C:$C,A70,'[14]RM Revenue'!U:U)</f>
        <v>4</v>
      </c>
      <c r="H70" s="97">
        <f>SUMIF('[14]RM Revenue'!$C:$C,A70,'[14]RM Revenue'!V:V)</f>
        <v>4</v>
      </c>
      <c r="I70" s="97">
        <f>SUMIF('[14]RM Revenue'!$C:$C,A70,'[14]RM Revenue'!W:W)</f>
        <v>4</v>
      </c>
      <c r="J70" s="97">
        <f>SUMIF('[14]RM Revenue'!$C:$C,A70,'[14]RM Revenue'!X:X)</f>
        <v>4</v>
      </c>
      <c r="K70" s="97">
        <f>SUMIF('[14]RM Revenue'!$C:$C,A70,'[14]RM Revenue'!Y:Y)</f>
        <v>4</v>
      </c>
      <c r="L70" s="97">
        <f>SUMIF('[14]RM Revenue'!$C:$C,A70,'[14]RM Revenue'!Z:Z)</f>
        <v>4</v>
      </c>
      <c r="M70" s="97">
        <f>SUMIF('[14]RM Revenue'!$C:$C,A70,'[14]RM Revenue'!AA:AA)</f>
        <v>4</v>
      </c>
      <c r="N70" s="97">
        <f>SUMIF('[14]RM Revenue'!$C:$C,A70,'[14]RM Revenue'!AB:AB)</f>
        <v>4</v>
      </c>
      <c r="O70" s="97">
        <f>SUMIF('[14]RM Revenue'!$C:$C,A70,'[14]RM Revenue'!AC:AC)</f>
        <v>4.125</v>
      </c>
      <c r="P70" s="97">
        <f>SUMIF('[14]RM Revenue'!$C:$C,A70,'[14]RM Revenue'!AD:AD)</f>
        <v>4.125</v>
      </c>
      <c r="Q70" s="97">
        <f>SUMIF('[14]RM Revenue'!$C:$C,A70,'[14]RM Revenue'!AE:AE)</f>
        <v>5.7750000000000004</v>
      </c>
      <c r="R70" s="97">
        <f>SUMIF('[14]RM Revenue'!$C:$C,A70,'[14]RM Revenue'!AF:AF)</f>
        <v>5.7750000000000004</v>
      </c>
      <c r="S70" s="97">
        <f t="shared" ref="S70:S101" si="44">SUM(G70:R70)</f>
        <v>51.8</v>
      </c>
      <c r="U70" s="97">
        <f t="shared" si="39"/>
        <v>2.5</v>
      </c>
      <c r="V70" s="97">
        <f t="shared" si="39"/>
        <v>2.5</v>
      </c>
      <c r="W70" s="97">
        <f t="shared" si="39"/>
        <v>2.5</v>
      </c>
      <c r="X70" s="97">
        <f t="shared" si="39"/>
        <v>2.5</v>
      </c>
      <c r="Y70" s="97">
        <f t="shared" si="39"/>
        <v>2.5</v>
      </c>
      <c r="Z70" s="97">
        <f t="shared" si="39"/>
        <v>2.5</v>
      </c>
      <c r="AA70" s="97">
        <f t="shared" si="39"/>
        <v>2.5</v>
      </c>
      <c r="AB70" s="97">
        <f t="shared" si="39"/>
        <v>2.5</v>
      </c>
      <c r="AC70" s="97">
        <f t="shared" si="42"/>
        <v>2.5</v>
      </c>
      <c r="AD70" s="97">
        <f t="shared" si="42"/>
        <v>2.5</v>
      </c>
      <c r="AE70" s="97">
        <f t="shared" si="42"/>
        <v>3.5000000000000004</v>
      </c>
      <c r="AF70" s="97">
        <f t="shared" si="42"/>
        <v>3.5000000000000004</v>
      </c>
      <c r="AG70" s="86">
        <f t="shared" si="40"/>
        <v>32</v>
      </c>
      <c r="AH70" s="97">
        <f t="shared" si="41"/>
        <v>2.6666666666666665</v>
      </c>
      <c r="AQ70" s="134">
        <f t="shared" ref="AQ70" si="45">+F70*AH70*12</f>
        <v>52.8</v>
      </c>
      <c r="AR70" s="63"/>
      <c r="AS70" s="142">
        <f t="shared" ref="AS70:AS101" si="46">ROUND(F70*(1+$AU$2),2)</f>
        <v>1.66</v>
      </c>
      <c r="AT70" s="134">
        <f t="shared" ref="AT70" si="47">+AS70*AH70*12</f>
        <v>53.11999999999999</v>
      </c>
      <c r="AU70" s="85">
        <f t="shared" ref="AU70" si="48">+AT70-AQ70</f>
        <v>0.31999999999999318</v>
      </c>
      <c r="AV70" s="196">
        <f t="shared" ref="AV70" si="49">IFERROR(+AU70/AQ70,0)</f>
        <v>6.0606060606059314E-3</v>
      </c>
    </row>
    <row r="71" spans="1:48" ht="12" customHeight="1" x14ac:dyDescent="0.2">
      <c r="A71" s="127" t="str">
        <f t="shared" si="43"/>
        <v>Joes TC Refuse UTCCommercialCANCOUNT65-COMM</v>
      </c>
      <c r="B71" s="127">
        <f t="shared" si="1"/>
        <v>1</v>
      </c>
      <c r="C71" s="128" t="s">
        <v>619</v>
      </c>
      <c r="D71" s="128" t="str">
        <f>VLOOKUP(C71,'[14]RM Revenue'!K:L,2,FALSE)</f>
        <v>CAN COUNT 65 GL - COMM</v>
      </c>
      <c r="E71" s="171">
        <f>IFERROR(VLOOKUP(A71,'[14]06-20 CD025 Svc Code'!A:H,8,FALSE),0)</f>
        <v>6.17</v>
      </c>
      <c r="F71" s="171">
        <f>IFERROR(VLOOKUP(A71,'[14]11-20 CD025 Svc Code'!A:H,8,FALSE),0)</f>
        <v>6.15</v>
      </c>
      <c r="G71" s="97">
        <f>SUMIF('[14]RM Revenue'!$C:$C,A71,'[14]RM Revenue'!U:U)</f>
        <v>3415.08</v>
      </c>
      <c r="H71" s="97">
        <f>SUMIF('[14]RM Revenue'!$C:$C,A71,'[14]RM Revenue'!V:V)</f>
        <v>3257.76</v>
      </c>
      <c r="I71" s="97">
        <f>SUMIF('[14]RM Revenue'!$C:$C,A71,'[14]RM Revenue'!W:W)</f>
        <v>3510.73</v>
      </c>
      <c r="J71" s="97">
        <f>SUMIF('[14]RM Revenue'!$C:$C,A71,'[14]RM Revenue'!X:X)</f>
        <v>3486.05</v>
      </c>
      <c r="K71" s="97">
        <f>SUMIF('[14]RM Revenue'!$C:$C,A71,'[14]RM Revenue'!Y:Y)</f>
        <v>3547.75</v>
      </c>
      <c r="L71" s="97">
        <f>SUMIF('[14]RM Revenue'!$C:$C,A71,'[14]RM Revenue'!Z:Z)</f>
        <v>4214.1099999999997</v>
      </c>
      <c r="M71" s="97">
        <f>SUMIF('[14]RM Revenue'!$C:$C,A71,'[14]RM Revenue'!AA:AA)</f>
        <v>3473.71</v>
      </c>
      <c r="N71" s="97">
        <f>SUMIF('[14]RM Revenue'!$C:$C,A71,'[14]RM Revenue'!AB:AB)</f>
        <v>3720.51</v>
      </c>
      <c r="O71" s="97">
        <f>SUMIF('[14]RM Revenue'!$C:$C,A71,'[14]RM Revenue'!AC:AC)</f>
        <v>3573.23</v>
      </c>
      <c r="P71" s="97">
        <f>SUMIF('[14]RM Revenue'!$C:$C,A71,'[14]RM Revenue'!AD:AD)</f>
        <v>3474.75</v>
      </c>
      <c r="Q71" s="97">
        <f>SUMIF('[14]RM Revenue'!$C:$C,A71,'[14]RM Revenue'!AE:AE)</f>
        <v>3573.15</v>
      </c>
      <c r="R71" s="97">
        <f>SUMIF('[14]RM Revenue'!$C:$C,A71,'[14]RM Revenue'!AF:AF)</f>
        <v>4022.1</v>
      </c>
      <c r="S71" s="97">
        <f t="shared" si="44"/>
        <v>43268.929999999993</v>
      </c>
      <c r="T71" s="97"/>
      <c r="U71" s="97">
        <f t="shared" si="39"/>
        <v>553.49756888168554</v>
      </c>
      <c r="V71" s="97">
        <f t="shared" si="39"/>
        <v>528</v>
      </c>
      <c r="W71" s="97">
        <f t="shared" si="39"/>
        <v>569</v>
      </c>
      <c r="X71" s="97">
        <f t="shared" si="39"/>
        <v>565</v>
      </c>
      <c r="Y71" s="97">
        <f t="shared" si="39"/>
        <v>575</v>
      </c>
      <c r="Z71" s="97">
        <f t="shared" si="39"/>
        <v>683</v>
      </c>
      <c r="AA71" s="97">
        <f t="shared" si="39"/>
        <v>563</v>
      </c>
      <c r="AB71" s="97">
        <f t="shared" si="39"/>
        <v>603</v>
      </c>
      <c r="AC71" s="97">
        <f t="shared" si="42"/>
        <v>581.01300813008129</v>
      </c>
      <c r="AD71" s="97">
        <f t="shared" si="42"/>
        <v>565</v>
      </c>
      <c r="AE71" s="97">
        <f t="shared" si="42"/>
        <v>581</v>
      </c>
      <c r="AF71" s="97">
        <f t="shared" si="42"/>
        <v>654</v>
      </c>
      <c r="AG71" s="86">
        <f t="shared" si="40"/>
        <v>7020.5105770117671</v>
      </c>
      <c r="AH71" s="97">
        <f t="shared" si="41"/>
        <v>585.04254808431392</v>
      </c>
      <c r="AJ71" s="63">
        <v>65</v>
      </c>
      <c r="AM71" s="63">
        <v>1</v>
      </c>
      <c r="AN71" s="134">
        <f>+(AM71/4.33)*AH71</f>
        <v>135.1137524444143</v>
      </c>
      <c r="AO71" s="109" t="s">
        <v>826</v>
      </c>
      <c r="AQ71" s="134">
        <f t="shared" ref="AQ71:AQ134" si="50">+F71*AH71*12</f>
        <v>43176.140048622372</v>
      </c>
      <c r="AR71" s="63"/>
      <c r="AS71" s="142">
        <f t="shared" si="46"/>
        <v>6.17</v>
      </c>
      <c r="AT71" s="134">
        <f t="shared" ref="AT71:AT134" si="51">+AS71*AH71*12</f>
        <v>43316.550260162607</v>
      </c>
      <c r="AU71" s="85">
        <f t="shared" ref="AU71:AU134" si="52">+AT71-AQ71</f>
        <v>140.41021154023474</v>
      </c>
      <c r="AV71" s="196">
        <f t="shared" ref="AV71:AV134" si="53">IFERROR(+AU71/AQ71,0)</f>
        <v>3.2520325203251889E-3</v>
      </c>
    </row>
    <row r="72" spans="1:48" ht="12" customHeight="1" x14ac:dyDescent="0.2">
      <c r="A72" s="127" t="str">
        <f t="shared" si="43"/>
        <v>Joes TC Refuse UTCCommercialCANCOUNT95-COMM</v>
      </c>
      <c r="B72" s="127">
        <f t="shared" si="1"/>
        <v>1</v>
      </c>
      <c r="C72" s="128" t="s">
        <v>621</v>
      </c>
      <c r="D72" s="128" t="str">
        <f>VLOOKUP(C72,'[14]RM Revenue'!K:L,2,FALSE)</f>
        <v>CAN COUNT 95 GL - COMM</v>
      </c>
      <c r="E72" s="171">
        <f>IFERROR(VLOOKUP(A72,'[14]06-20 CD025 Svc Code'!A:H,8,FALSE),0)</f>
        <v>8.7200000000000006</v>
      </c>
      <c r="F72" s="171">
        <f>IFERROR(VLOOKUP(A72,'[14]11-20 CD025 Svc Code'!A:H,8,FALSE),0)</f>
        <v>8.69</v>
      </c>
      <c r="G72" s="97">
        <f>SUMIF('[14]RM Revenue'!$C:$C,A72,'[14]RM Revenue'!U:U)</f>
        <v>0</v>
      </c>
      <c r="H72" s="97">
        <f>SUMIF('[14]RM Revenue'!$C:$C,A72,'[14]RM Revenue'!V:V)</f>
        <v>0</v>
      </c>
      <c r="I72" s="97">
        <f>SUMIF('[14]RM Revenue'!$C:$C,A72,'[14]RM Revenue'!W:W)</f>
        <v>0</v>
      </c>
      <c r="J72" s="97">
        <f>SUMIF('[14]RM Revenue'!$C:$C,A72,'[14]RM Revenue'!X:X)</f>
        <v>0</v>
      </c>
      <c r="K72" s="97">
        <f>SUMIF('[14]RM Revenue'!$C:$C,A72,'[14]RM Revenue'!Y:Y)</f>
        <v>0</v>
      </c>
      <c r="L72" s="97">
        <f>SUMIF('[14]RM Revenue'!$C:$C,A72,'[14]RM Revenue'!Z:Z)</f>
        <v>0</v>
      </c>
      <c r="M72" s="97">
        <f>SUMIF('[14]RM Revenue'!$C:$C,A72,'[14]RM Revenue'!AA:AA)</f>
        <v>0</v>
      </c>
      <c r="N72" s="97">
        <f>SUMIF('[14]RM Revenue'!$C:$C,A72,'[14]RM Revenue'!AB:AB)</f>
        <v>0</v>
      </c>
      <c r="O72" s="97">
        <f>SUMIF('[14]RM Revenue'!$C:$C,A72,'[14]RM Revenue'!AC:AC)</f>
        <v>0</v>
      </c>
      <c r="P72" s="97">
        <f>SUMIF('[14]RM Revenue'!$C:$C,A72,'[14]RM Revenue'!AD:AD)</f>
        <v>0</v>
      </c>
      <c r="Q72" s="97">
        <f>SUMIF('[14]RM Revenue'!$C:$C,A72,'[14]RM Revenue'!AE:AE)</f>
        <v>0</v>
      </c>
      <c r="R72" s="97">
        <f>SUMIF('[14]RM Revenue'!$C:$C,A72,'[14]RM Revenue'!AF:AF)</f>
        <v>0</v>
      </c>
      <c r="S72" s="97">
        <f t="shared" si="44"/>
        <v>0</v>
      </c>
      <c r="T72" s="97"/>
      <c r="U72" s="97">
        <f t="shared" si="39"/>
        <v>0</v>
      </c>
      <c r="V72" s="97">
        <f t="shared" si="39"/>
        <v>0</v>
      </c>
      <c r="W72" s="97">
        <f t="shared" si="39"/>
        <v>0</v>
      </c>
      <c r="X72" s="97">
        <f t="shared" si="39"/>
        <v>0</v>
      </c>
      <c r="Y72" s="97">
        <f t="shared" si="39"/>
        <v>0</v>
      </c>
      <c r="Z72" s="97">
        <f t="shared" si="39"/>
        <v>0</v>
      </c>
      <c r="AA72" s="97">
        <f t="shared" si="39"/>
        <v>0</v>
      </c>
      <c r="AB72" s="97">
        <f t="shared" si="39"/>
        <v>0</v>
      </c>
      <c r="AC72" s="97">
        <f t="shared" si="42"/>
        <v>0</v>
      </c>
      <c r="AD72" s="97">
        <f t="shared" si="42"/>
        <v>0</v>
      </c>
      <c r="AE72" s="97">
        <f t="shared" si="42"/>
        <v>0</v>
      </c>
      <c r="AF72" s="97">
        <f t="shared" si="42"/>
        <v>0</v>
      </c>
      <c r="AG72" s="86">
        <f t="shared" si="40"/>
        <v>0</v>
      </c>
      <c r="AH72" s="97">
        <f t="shared" si="41"/>
        <v>0</v>
      </c>
      <c r="AJ72" s="63">
        <v>95</v>
      </c>
      <c r="AM72" s="63">
        <v>1</v>
      </c>
      <c r="AN72" s="134">
        <f>+(AM72/4.33)*AH72</f>
        <v>0</v>
      </c>
      <c r="AO72" s="109" t="s">
        <v>826</v>
      </c>
      <c r="AQ72" s="134">
        <f t="shared" si="50"/>
        <v>0</v>
      </c>
      <c r="AR72" s="63"/>
      <c r="AS72" s="142">
        <f t="shared" si="46"/>
        <v>8.7200000000000006</v>
      </c>
      <c r="AT72" s="134">
        <f t="shared" si="51"/>
        <v>0</v>
      </c>
      <c r="AU72" s="85">
        <f t="shared" si="52"/>
        <v>0</v>
      </c>
      <c r="AV72" s="196">
        <f t="shared" si="53"/>
        <v>0</v>
      </c>
    </row>
    <row r="73" spans="1:48" ht="12" customHeight="1" x14ac:dyDescent="0.2">
      <c r="A73" s="64" t="str">
        <f t="shared" si="43"/>
        <v>Joes TC Refuse UTCCommercialDEL1.5TEMP-COMM</v>
      </c>
      <c r="B73" s="64">
        <f t="shared" si="1"/>
        <v>1</v>
      </c>
      <c r="C73" s="128" t="s">
        <v>626</v>
      </c>
      <c r="D73" s="128" t="str">
        <f>VLOOKUP(C73,'[14]RM Revenue'!K:L,2,FALSE)</f>
        <v xml:space="preserve">DELIVERY FEE 1.5 YD TEMP </v>
      </c>
      <c r="E73" s="171">
        <f>IFERROR(VLOOKUP(A73,'[14]06-20 CD025 Svc Code'!A:H,8,FALSE),0)</f>
        <v>26.8</v>
      </c>
      <c r="F73" s="171">
        <f>IFERROR(VLOOKUP(A73,'[14]11-20 CD025 Svc Code'!A:H,8,FALSE),0)</f>
        <v>26.72</v>
      </c>
      <c r="G73" s="97">
        <f>SUMIF('[14]RM Revenue'!$C:$C,A73,'[14]RM Revenue'!U:U)</f>
        <v>0</v>
      </c>
      <c r="H73" s="97">
        <f>SUMIF('[14]RM Revenue'!$C:$C,A73,'[14]RM Revenue'!V:V)</f>
        <v>0</v>
      </c>
      <c r="I73" s="97">
        <f>SUMIF('[14]RM Revenue'!$C:$C,A73,'[14]RM Revenue'!W:W)</f>
        <v>0</v>
      </c>
      <c r="J73" s="97">
        <f>SUMIF('[14]RM Revenue'!$C:$C,A73,'[14]RM Revenue'!X:X)</f>
        <v>0</v>
      </c>
      <c r="K73" s="97">
        <f>SUMIF('[14]RM Revenue'!$C:$C,A73,'[14]RM Revenue'!Y:Y)</f>
        <v>0</v>
      </c>
      <c r="L73" s="97">
        <f>SUMIF('[14]RM Revenue'!$C:$C,A73,'[14]RM Revenue'!Z:Z)</f>
        <v>0</v>
      </c>
      <c r="M73" s="97">
        <f>SUMIF('[14]RM Revenue'!$C:$C,A73,'[14]RM Revenue'!AA:AA)</f>
        <v>0</v>
      </c>
      <c r="N73" s="97">
        <f>SUMIF('[14]RM Revenue'!$C:$C,A73,'[14]RM Revenue'!AB:AB)</f>
        <v>0</v>
      </c>
      <c r="O73" s="97">
        <f>SUMIF('[14]RM Revenue'!$C:$C,A73,'[14]RM Revenue'!AC:AC)</f>
        <v>0</v>
      </c>
      <c r="P73" s="97">
        <f>SUMIF('[14]RM Revenue'!$C:$C,A73,'[14]RM Revenue'!AD:AD)</f>
        <v>0</v>
      </c>
      <c r="Q73" s="97">
        <f>SUMIF('[14]RM Revenue'!$C:$C,A73,'[14]RM Revenue'!AE:AE)</f>
        <v>0</v>
      </c>
      <c r="R73" s="97">
        <f>SUMIF('[14]RM Revenue'!$C:$C,A73,'[14]RM Revenue'!AF:AF)</f>
        <v>0</v>
      </c>
      <c r="S73" s="97">
        <f t="shared" si="44"/>
        <v>0</v>
      </c>
      <c r="T73" s="97"/>
      <c r="U73" s="97">
        <f t="shared" si="39"/>
        <v>0</v>
      </c>
      <c r="V73" s="97">
        <f t="shared" si="39"/>
        <v>0</v>
      </c>
      <c r="W73" s="97">
        <f t="shared" si="39"/>
        <v>0</v>
      </c>
      <c r="X73" s="97">
        <f t="shared" si="39"/>
        <v>0</v>
      </c>
      <c r="Y73" s="97">
        <f t="shared" si="39"/>
        <v>0</v>
      </c>
      <c r="Z73" s="97">
        <f t="shared" si="39"/>
        <v>0</v>
      </c>
      <c r="AA73" s="97">
        <f t="shared" si="39"/>
        <v>0</v>
      </c>
      <c r="AB73" s="97">
        <f t="shared" si="39"/>
        <v>0</v>
      </c>
      <c r="AC73" s="97">
        <f t="shared" si="42"/>
        <v>0</v>
      </c>
      <c r="AD73" s="97">
        <f t="shared" si="42"/>
        <v>0</v>
      </c>
      <c r="AE73" s="97">
        <f t="shared" si="42"/>
        <v>0</v>
      </c>
      <c r="AF73" s="97">
        <f t="shared" si="42"/>
        <v>0</v>
      </c>
      <c r="AG73" s="86">
        <f t="shared" si="40"/>
        <v>0</v>
      </c>
      <c r="AH73" s="97">
        <f t="shared" si="41"/>
        <v>0</v>
      </c>
      <c r="AQ73" s="134">
        <f t="shared" si="50"/>
        <v>0</v>
      </c>
      <c r="AR73" s="63"/>
      <c r="AS73" s="142">
        <f t="shared" si="46"/>
        <v>26.82</v>
      </c>
      <c r="AT73" s="134">
        <f t="shared" si="51"/>
        <v>0</v>
      </c>
      <c r="AU73" s="85">
        <f t="shared" si="52"/>
        <v>0</v>
      </c>
      <c r="AV73" s="196">
        <f t="shared" si="53"/>
        <v>0</v>
      </c>
    </row>
    <row r="74" spans="1:48" ht="12" customHeight="1" x14ac:dyDescent="0.2">
      <c r="A74" s="64" t="str">
        <f t="shared" si="43"/>
        <v>Joes TC Refuse UTCCommercialDEL1TEMP-COMM</v>
      </c>
      <c r="B74" s="64">
        <f t="shared" si="1"/>
        <v>1</v>
      </c>
      <c r="C74" s="128" t="s">
        <v>627</v>
      </c>
      <c r="D74" s="128" t="str">
        <f>VLOOKUP(C74,'[14]RM Revenue'!K:L,2,FALSE)</f>
        <v xml:space="preserve">DELIVERY FEE 1 YD TEMP - </v>
      </c>
      <c r="E74" s="171">
        <f>IFERROR(VLOOKUP(A74,'[14]06-20 CD025 Svc Code'!A:H,8,FALSE),0)</f>
        <v>26.8</v>
      </c>
      <c r="F74" s="171">
        <f>IFERROR(VLOOKUP(A74,'[14]11-20 CD025 Svc Code'!A:H,8,FALSE),0)</f>
        <v>26.72</v>
      </c>
      <c r="G74" s="97">
        <f>SUMIF('[14]RM Revenue'!$C:$C,A74,'[14]RM Revenue'!U:U)</f>
        <v>0</v>
      </c>
      <c r="H74" s="97">
        <f>SUMIF('[14]RM Revenue'!$C:$C,A74,'[14]RM Revenue'!V:V)</f>
        <v>0</v>
      </c>
      <c r="I74" s="97">
        <f>SUMIF('[14]RM Revenue'!$C:$C,A74,'[14]RM Revenue'!W:W)</f>
        <v>26.8</v>
      </c>
      <c r="J74" s="97">
        <f>SUMIF('[14]RM Revenue'!$C:$C,A74,'[14]RM Revenue'!X:X)</f>
        <v>0</v>
      </c>
      <c r="K74" s="97">
        <f>SUMIF('[14]RM Revenue'!$C:$C,A74,'[14]RM Revenue'!Y:Y)</f>
        <v>0</v>
      </c>
      <c r="L74" s="97">
        <f>SUMIF('[14]RM Revenue'!$C:$C,A74,'[14]RM Revenue'!Z:Z)</f>
        <v>0</v>
      </c>
      <c r="M74" s="97">
        <f>SUMIF('[14]RM Revenue'!$C:$C,A74,'[14]RM Revenue'!AA:AA)</f>
        <v>53.6</v>
      </c>
      <c r="N74" s="97">
        <f>SUMIF('[14]RM Revenue'!$C:$C,A74,'[14]RM Revenue'!AB:AB)</f>
        <v>0</v>
      </c>
      <c r="O74" s="97">
        <f>SUMIF('[14]RM Revenue'!$C:$C,A74,'[14]RM Revenue'!AC:AC)</f>
        <v>0</v>
      </c>
      <c r="P74" s="97">
        <f>SUMIF('[14]RM Revenue'!$C:$C,A74,'[14]RM Revenue'!AD:AD)</f>
        <v>0</v>
      </c>
      <c r="Q74" s="97">
        <f>SUMIF('[14]RM Revenue'!$C:$C,A74,'[14]RM Revenue'!AE:AE)</f>
        <v>0</v>
      </c>
      <c r="R74" s="97">
        <f>SUMIF('[14]RM Revenue'!$C:$C,A74,'[14]RM Revenue'!AF:AF)</f>
        <v>0</v>
      </c>
      <c r="S74" s="97">
        <f t="shared" si="44"/>
        <v>80.400000000000006</v>
      </c>
      <c r="T74" s="97"/>
      <c r="U74" s="97">
        <f t="shared" si="39"/>
        <v>0</v>
      </c>
      <c r="V74" s="97">
        <f t="shared" si="39"/>
        <v>0</v>
      </c>
      <c r="W74" s="97">
        <f t="shared" si="39"/>
        <v>1</v>
      </c>
      <c r="X74" s="97">
        <f t="shared" si="39"/>
        <v>0</v>
      </c>
      <c r="Y74" s="97">
        <f t="shared" si="39"/>
        <v>0</v>
      </c>
      <c r="Z74" s="97">
        <f t="shared" si="39"/>
        <v>0</v>
      </c>
      <c r="AA74" s="97">
        <f t="shared" si="39"/>
        <v>2</v>
      </c>
      <c r="AB74" s="97">
        <f t="shared" si="39"/>
        <v>0</v>
      </c>
      <c r="AC74" s="97">
        <f t="shared" si="42"/>
        <v>0</v>
      </c>
      <c r="AD74" s="97">
        <f t="shared" si="42"/>
        <v>0</v>
      </c>
      <c r="AE74" s="97">
        <f t="shared" si="42"/>
        <v>0</v>
      </c>
      <c r="AF74" s="97">
        <f t="shared" si="42"/>
        <v>0</v>
      </c>
      <c r="AG74" s="86">
        <f t="shared" si="40"/>
        <v>3</v>
      </c>
      <c r="AH74" s="97">
        <f t="shared" si="41"/>
        <v>0.25</v>
      </c>
      <c r="AQ74" s="134">
        <f t="shared" si="50"/>
        <v>80.16</v>
      </c>
      <c r="AR74" s="63"/>
      <c r="AS74" s="142">
        <f t="shared" si="46"/>
        <v>26.82</v>
      </c>
      <c r="AT74" s="134">
        <f t="shared" si="51"/>
        <v>80.460000000000008</v>
      </c>
      <c r="AU74" s="85">
        <f t="shared" si="52"/>
        <v>0.30000000000001137</v>
      </c>
      <c r="AV74" s="196">
        <f t="shared" si="53"/>
        <v>3.7425149700600221E-3</v>
      </c>
    </row>
    <row r="75" spans="1:48" ht="12" customHeight="1" x14ac:dyDescent="0.2">
      <c r="A75" s="64" t="str">
        <f t="shared" si="43"/>
        <v>Joes TC Refuse UTCCommercialDEL2TEMP-COMM</v>
      </c>
      <c r="B75" s="64">
        <f t="shared" ref="B75:B138" si="54">COUNTIF(C:C,C75)</f>
        <v>1</v>
      </c>
      <c r="C75" s="128" t="s">
        <v>630</v>
      </c>
      <c r="D75" s="128" t="str">
        <f>VLOOKUP(C75,'[14]RM Revenue'!K:L,2,FALSE)</f>
        <v xml:space="preserve">DELIVERY FEE 2 YD TEMP - </v>
      </c>
      <c r="E75" s="171">
        <f>IFERROR(VLOOKUP(A75,'[14]06-20 CD025 Svc Code'!A:H,8,FALSE),0)</f>
        <v>26.8</v>
      </c>
      <c r="F75" s="171">
        <f>IFERROR(VLOOKUP(A75,'[14]11-20 CD025 Svc Code'!A:H,8,FALSE),0)</f>
        <v>26.72</v>
      </c>
      <c r="G75" s="97">
        <f>SUMIF('[14]RM Revenue'!$C:$C,A75,'[14]RM Revenue'!U:U)</f>
        <v>0</v>
      </c>
      <c r="H75" s="97">
        <f>SUMIF('[14]RM Revenue'!$C:$C,A75,'[14]RM Revenue'!V:V)</f>
        <v>80.400000000000006</v>
      </c>
      <c r="I75" s="97">
        <f>SUMIF('[14]RM Revenue'!$C:$C,A75,'[14]RM Revenue'!W:W)</f>
        <v>26.8</v>
      </c>
      <c r="J75" s="97">
        <f>SUMIF('[14]RM Revenue'!$C:$C,A75,'[14]RM Revenue'!X:X)</f>
        <v>80.400000000000006</v>
      </c>
      <c r="K75" s="97">
        <f>SUMIF('[14]RM Revenue'!$C:$C,A75,'[14]RM Revenue'!Y:Y)</f>
        <v>80.400000000000006</v>
      </c>
      <c r="L75" s="97">
        <f>SUMIF('[14]RM Revenue'!$C:$C,A75,'[14]RM Revenue'!Z:Z)</f>
        <v>80.400000000000006</v>
      </c>
      <c r="M75" s="97">
        <f>SUMIF('[14]RM Revenue'!$C:$C,A75,'[14]RM Revenue'!AA:AA)</f>
        <v>80.400000000000006</v>
      </c>
      <c r="N75" s="97">
        <f>SUMIF('[14]RM Revenue'!$C:$C,A75,'[14]RM Revenue'!AB:AB)</f>
        <v>80.400000000000006</v>
      </c>
      <c r="O75" s="97">
        <f>SUMIF('[14]RM Revenue'!$C:$C,A75,'[14]RM Revenue'!AC:AC)</f>
        <v>53.44</v>
      </c>
      <c r="P75" s="97">
        <f>SUMIF('[14]RM Revenue'!$C:$C,A75,'[14]RM Revenue'!AD:AD)</f>
        <v>26.72</v>
      </c>
      <c r="Q75" s="97">
        <f>SUMIF('[14]RM Revenue'!$C:$C,A75,'[14]RM Revenue'!AE:AE)</f>
        <v>80.16</v>
      </c>
      <c r="R75" s="97">
        <f>SUMIF('[14]RM Revenue'!$C:$C,A75,'[14]RM Revenue'!AF:AF)</f>
        <v>26.72</v>
      </c>
      <c r="S75" s="97">
        <f t="shared" si="44"/>
        <v>696.2399999999999</v>
      </c>
      <c r="T75" s="97"/>
      <c r="U75" s="97">
        <f t="shared" si="39"/>
        <v>0</v>
      </c>
      <c r="V75" s="97">
        <f t="shared" si="39"/>
        <v>3</v>
      </c>
      <c r="W75" s="97">
        <f t="shared" si="39"/>
        <v>1</v>
      </c>
      <c r="X75" s="97">
        <f t="shared" si="39"/>
        <v>3</v>
      </c>
      <c r="Y75" s="97">
        <f t="shared" si="39"/>
        <v>3</v>
      </c>
      <c r="Z75" s="97">
        <f t="shared" si="39"/>
        <v>3</v>
      </c>
      <c r="AA75" s="97">
        <f t="shared" si="39"/>
        <v>3</v>
      </c>
      <c r="AB75" s="97">
        <f t="shared" si="39"/>
        <v>3</v>
      </c>
      <c r="AC75" s="97">
        <f t="shared" si="42"/>
        <v>2</v>
      </c>
      <c r="AD75" s="97">
        <f t="shared" si="42"/>
        <v>1</v>
      </c>
      <c r="AE75" s="97">
        <f t="shared" si="42"/>
        <v>3</v>
      </c>
      <c r="AF75" s="97">
        <f t="shared" si="42"/>
        <v>1</v>
      </c>
      <c r="AG75" s="86">
        <f t="shared" si="40"/>
        <v>26</v>
      </c>
      <c r="AH75" s="97">
        <f t="shared" si="41"/>
        <v>2.1666666666666665</v>
      </c>
      <c r="AQ75" s="134">
        <f t="shared" si="50"/>
        <v>694.71999999999991</v>
      </c>
      <c r="AR75" s="63"/>
      <c r="AS75" s="142">
        <f t="shared" si="46"/>
        <v>26.82</v>
      </c>
      <c r="AT75" s="134">
        <f t="shared" si="51"/>
        <v>697.31999999999994</v>
      </c>
      <c r="AU75" s="85">
        <f t="shared" si="52"/>
        <v>2.6000000000000227</v>
      </c>
      <c r="AV75" s="196">
        <f t="shared" si="53"/>
        <v>3.7425149700599136E-3</v>
      </c>
    </row>
    <row r="76" spans="1:48" ht="12" customHeight="1" x14ac:dyDescent="0.2">
      <c r="A76" s="64" t="str">
        <f t="shared" si="43"/>
        <v>Joes TC Refuse UTCCommercialDEL3TEMP-COMM</v>
      </c>
      <c r="B76" s="64">
        <f t="shared" si="54"/>
        <v>1</v>
      </c>
      <c r="C76" s="128" t="s">
        <v>631</v>
      </c>
      <c r="D76" s="128" t="str">
        <f>VLOOKUP(C76,'[14]RM Revenue'!K:L,2,FALSE)</f>
        <v xml:space="preserve">DELIVERY FEE 3 YD TEMP - </v>
      </c>
      <c r="E76" s="171">
        <f>IFERROR(VLOOKUP(A76,'[14]06-20 CD025 Svc Code'!A:H,8,FALSE),0)</f>
        <v>26.8</v>
      </c>
      <c r="F76" s="171">
        <f>IFERROR(VLOOKUP(A76,'[14]11-20 CD025 Svc Code'!A:H,8,FALSE),0)</f>
        <v>26.72</v>
      </c>
      <c r="G76" s="97">
        <f>SUMIF('[14]RM Revenue'!$C:$C,A76,'[14]RM Revenue'!U:U)</f>
        <v>0</v>
      </c>
      <c r="H76" s="97">
        <f>SUMIF('[14]RM Revenue'!$C:$C,A76,'[14]RM Revenue'!V:V)</f>
        <v>0</v>
      </c>
      <c r="I76" s="97">
        <f>SUMIF('[14]RM Revenue'!$C:$C,A76,'[14]RM Revenue'!W:W)</f>
        <v>53.6</v>
      </c>
      <c r="J76" s="97">
        <f>SUMIF('[14]RM Revenue'!$C:$C,A76,'[14]RM Revenue'!X:X)</f>
        <v>26.8</v>
      </c>
      <c r="K76" s="97">
        <f>SUMIF('[14]RM Revenue'!$C:$C,A76,'[14]RM Revenue'!Y:Y)</f>
        <v>26.8</v>
      </c>
      <c r="L76" s="97">
        <f>SUMIF('[14]RM Revenue'!$C:$C,A76,'[14]RM Revenue'!Z:Z)</f>
        <v>0</v>
      </c>
      <c r="M76" s="97">
        <f>SUMIF('[14]RM Revenue'!$C:$C,A76,'[14]RM Revenue'!AA:AA)</f>
        <v>26.8</v>
      </c>
      <c r="N76" s="97">
        <f>SUMIF('[14]RM Revenue'!$C:$C,A76,'[14]RM Revenue'!AB:AB)</f>
        <v>107.2</v>
      </c>
      <c r="O76" s="97">
        <f>SUMIF('[14]RM Revenue'!$C:$C,A76,'[14]RM Revenue'!AC:AC)</f>
        <v>26.72</v>
      </c>
      <c r="P76" s="97">
        <f>SUMIF('[14]RM Revenue'!$C:$C,A76,'[14]RM Revenue'!AD:AD)</f>
        <v>26.72</v>
      </c>
      <c r="Q76" s="97">
        <f>SUMIF('[14]RM Revenue'!$C:$C,A76,'[14]RM Revenue'!AE:AE)</f>
        <v>0</v>
      </c>
      <c r="R76" s="97">
        <f>SUMIF('[14]RM Revenue'!$C:$C,A76,'[14]RM Revenue'!AF:AF)</f>
        <v>0</v>
      </c>
      <c r="S76" s="97">
        <f t="shared" si="44"/>
        <v>294.64</v>
      </c>
      <c r="T76" s="97"/>
      <c r="U76" s="97">
        <f t="shared" si="39"/>
        <v>0</v>
      </c>
      <c r="V76" s="97">
        <f t="shared" si="39"/>
        <v>0</v>
      </c>
      <c r="W76" s="97">
        <f t="shared" si="39"/>
        <v>2</v>
      </c>
      <c r="X76" s="97">
        <f t="shared" si="39"/>
        <v>1</v>
      </c>
      <c r="Y76" s="97">
        <f t="shared" si="39"/>
        <v>1</v>
      </c>
      <c r="Z76" s="97">
        <f t="shared" si="39"/>
        <v>0</v>
      </c>
      <c r="AA76" s="97">
        <f t="shared" si="39"/>
        <v>1</v>
      </c>
      <c r="AB76" s="97">
        <f t="shared" si="39"/>
        <v>4</v>
      </c>
      <c r="AC76" s="97">
        <f t="shared" si="42"/>
        <v>1</v>
      </c>
      <c r="AD76" s="97">
        <f t="shared" si="42"/>
        <v>1</v>
      </c>
      <c r="AE76" s="97">
        <f t="shared" si="42"/>
        <v>0</v>
      </c>
      <c r="AF76" s="97">
        <f t="shared" si="42"/>
        <v>0</v>
      </c>
      <c r="AG76" s="86">
        <f t="shared" si="40"/>
        <v>11</v>
      </c>
      <c r="AH76" s="97">
        <f t="shared" si="41"/>
        <v>0.91666666666666663</v>
      </c>
      <c r="AQ76" s="134">
        <f t="shared" si="50"/>
        <v>293.91999999999996</v>
      </c>
      <c r="AR76" s="63"/>
      <c r="AS76" s="142">
        <f t="shared" si="46"/>
        <v>26.82</v>
      </c>
      <c r="AT76" s="134">
        <f t="shared" si="51"/>
        <v>295.02</v>
      </c>
      <c r="AU76" s="85">
        <f t="shared" si="52"/>
        <v>1.1000000000000227</v>
      </c>
      <c r="AV76" s="196">
        <f t="shared" si="53"/>
        <v>3.7425149700599583E-3</v>
      </c>
    </row>
    <row r="77" spans="1:48" ht="12" customHeight="1" x14ac:dyDescent="0.2">
      <c r="A77" s="64" t="str">
        <f t="shared" si="43"/>
        <v>Joes TC Refuse UTCCommercialDEL4TEMP-COMM</v>
      </c>
      <c r="B77" s="64">
        <f t="shared" si="54"/>
        <v>1</v>
      </c>
      <c r="C77" s="128" t="s">
        <v>632</v>
      </c>
      <c r="D77" s="128" t="str">
        <f>VLOOKUP(C77,'[14]RM Revenue'!K:L,2,FALSE)</f>
        <v xml:space="preserve">DELIVERY FEE 4 YD TEMP - </v>
      </c>
      <c r="E77" s="171">
        <f>IFERROR(VLOOKUP(A77,'[14]06-20 CD025 Svc Code'!A:H,8,FALSE),0)</f>
        <v>26.8</v>
      </c>
      <c r="F77" s="171">
        <f>IFERROR(VLOOKUP(A77,'[14]11-20 CD025 Svc Code'!A:H,8,FALSE),0)</f>
        <v>26.72</v>
      </c>
      <c r="G77" s="97">
        <f>SUMIF('[14]RM Revenue'!$C:$C,A77,'[14]RM Revenue'!U:U)</f>
        <v>0</v>
      </c>
      <c r="H77" s="97">
        <f>SUMIF('[14]RM Revenue'!$C:$C,A77,'[14]RM Revenue'!V:V)</f>
        <v>0</v>
      </c>
      <c r="I77" s="97">
        <f>SUMIF('[14]RM Revenue'!$C:$C,A77,'[14]RM Revenue'!W:W)</f>
        <v>26.8</v>
      </c>
      <c r="J77" s="97">
        <f>SUMIF('[14]RM Revenue'!$C:$C,A77,'[14]RM Revenue'!X:X)</f>
        <v>0</v>
      </c>
      <c r="K77" s="97">
        <f>SUMIF('[14]RM Revenue'!$C:$C,A77,'[14]RM Revenue'!Y:Y)</f>
        <v>0</v>
      </c>
      <c r="L77" s="97">
        <f>SUMIF('[14]RM Revenue'!$C:$C,A77,'[14]RM Revenue'!Z:Z)</f>
        <v>26.8</v>
      </c>
      <c r="M77" s="97">
        <f>SUMIF('[14]RM Revenue'!$C:$C,A77,'[14]RM Revenue'!AA:AA)</f>
        <v>80.400000000000006</v>
      </c>
      <c r="N77" s="97">
        <f>SUMIF('[14]RM Revenue'!$C:$C,A77,'[14]RM Revenue'!AB:AB)</f>
        <v>0</v>
      </c>
      <c r="O77" s="97">
        <f>SUMIF('[14]RM Revenue'!$C:$C,A77,'[14]RM Revenue'!AC:AC)</f>
        <v>0</v>
      </c>
      <c r="P77" s="97">
        <f>SUMIF('[14]RM Revenue'!$C:$C,A77,'[14]RM Revenue'!AD:AD)</f>
        <v>0</v>
      </c>
      <c r="Q77" s="97">
        <f>SUMIF('[14]RM Revenue'!$C:$C,A77,'[14]RM Revenue'!AE:AE)</f>
        <v>0</v>
      </c>
      <c r="R77" s="97">
        <f>SUMIF('[14]RM Revenue'!$C:$C,A77,'[14]RM Revenue'!AF:AF)</f>
        <v>0</v>
      </c>
      <c r="S77" s="97">
        <f t="shared" si="44"/>
        <v>134</v>
      </c>
      <c r="T77" s="97"/>
      <c r="U77" s="97">
        <f t="shared" si="39"/>
        <v>0</v>
      </c>
      <c r="V77" s="97">
        <f t="shared" si="39"/>
        <v>0</v>
      </c>
      <c r="W77" s="97">
        <f t="shared" si="39"/>
        <v>1</v>
      </c>
      <c r="X77" s="97">
        <f t="shared" si="39"/>
        <v>0</v>
      </c>
      <c r="Y77" s="97">
        <f t="shared" si="39"/>
        <v>0</v>
      </c>
      <c r="Z77" s="97">
        <f t="shared" si="39"/>
        <v>1</v>
      </c>
      <c r="AA77" s="97">
        <f t="shared" si="39"/>
        <v>3</v>
      </c>
      <c r="AB77" s="97">
        <f t="shared" si="39"/>
        <v>0</v>
      </c>
      <c r="AC77" s="97">
        <f t="shared" si="42"/>
        <v>0</v>
      </c>
      <c r="AD77" s="97">
        <f t="shared" si="42"/>
        <v>0</v>
      </c>
      <c r="AE77" s="97">
        <f t="shared" si="42"/>
        <v>0</v>
      </c>
      <c r="AF77" s="97">
        <f t="shared" si="42"/>
        <v>0</v>
      </c>
      <c r="AG77" s="86">
        <f t="shared" si="40"/>
        <v>5</v>
      </c>
      <c r="AH77" s="97">
        <f t="shared" si="41"/>
        <v>0.41666666666666669</v>
      </c>
      <c r="AQ77" s="134">
        <f t="shared" si="50"/>
        <v>133.6</v>
      </c>
      <c r="AR77" s="63"/>
      <c r="AS77" s="142">
        <f t="shared" si="46"/>
        <v>26.82</v>
      </c>
      <c r="AT77" s="134">
        <f t="shared" si="51"/>
        <v>134.10000000000002</v>
      </c>
      <c r="AU77" s="85">
        <f t="shared" si="52"/>
        <v>0.50000000000002842</v>
      </c>
      <c r="AV77" s="196">
        <f t="shared" si="53"/>
        <v>3.7425149700600932E-3</v>
      </c>
    </row>
    <row r="78" spans="1:48" ht="12" customHeight="1" x14ac:dyDescent="0.2">
      <c r="A78" s="64" t="str">
        <f t="shared" si="43"/>
        <v>Joes TC Refuse UTCCommercialDEL6TEMP-COMM</v>
      </c>
      <c r="B78" s="64">
        <f t="shared" si="54"/>
        <v>1</v>
      </c>
      <c r="C78" s="128" t="s">
        <v>634</v>
      </c>
      <c r="D78" s="128" t="str">
        <f>VLOOKUP(C78,'[14]RM Revenue'!K:L,2,FALSE)</f>
        <v xml:space="preserve">DELIVERY FEE 6 YD TEMP - </v>
      </c>
      <c r="E78" s="171">
        <f>IFERROR(VLOOKUP(A78,'[14]06-20 CD025 Svc Code'!A:H,8,FALSE),0)</f>
        <v>26.8</v>
      </c>
      <c r="F78" s="171">
        <f>IFERROR(VLOOKUP(A78,'[14]11-20 CD025 Svc Code'!A:H,8,FALSE),0)</f>
        <v>26.72</v>
      </c>
      <c r="G78" s="97">
        <f>SUMIF('[14]RM Revenue'!$C:$C,A78,'[14]RM Revenue'!U:U)</f>
        <v>0</v>
      </c>
      <c r="H78" s="97">
        <f>SUMIF('[14]RM Revenue'!$C:$C,A78,'[14]RM Revenue'!V:V)</f>
        <v>0</v>
      </c>
      <c r="I78" s="97">
        <f>SUMIF('[14]RM Revenue'!$C:$C,A78,'[14]RM Revenue'!W:W)</f>
        <v>53.6</v>
      </c>
      <c r="J78" s="97">
        <f>SUMIF('[14]RM Revenue'!$C:$C,A78,'[14]RM Revenue'!X:X)</f>
        <v>0</v>
      </c>
      <c r="K78" s="97">
        <f>SUMIF('[14]RM Revenue'!$C:$C,A78,'[14]RM Revenue'!Y:Y)</f>
        <v>53.6</v>
      </c>
      <c r="L78" s="97">
        <f>SUMIF('[14]RM Revenue'!$C:$C,A78,'[14]RM Revenue'!Z:Z)</f>
        <v>0</v>
      </c>
      <c r="M78" s="97">
        <f>SUMIF('[14]RM Revenue'!$C:$C,A78,'[14]RM Revenue'!AA:AA)</f>
        <v>26.8</v>
      </c>
      <c r="N78" s="97">
        <f>SUMIF('[14]RM Revenue'!$C:$C,A78,'[14]RM Revenue'!AB:AB)</f>
        <v>26.8</v>
      </c>
      <c r="O78" s="97">
        <f>SUMIF('[14]RM Revenue'!$C:$C,A78,'[14]RM Revenue'!AC:AC)</f>
        <v>26.72</v>
      </c>
      <c r="P78" s="97">
        <f>SUMIF('[14]RM Revenue'!$C:$C,A78,'[14]RM Revenue'!AD:AD)</f>
        <v>0</v>
      </c>
      <c r="Q78" s="97">
        <f>SUMIF('[14]RM Revenue'!$C:$C,A78,'[14]RM Revenue'!AE:AE)</f>
        <v>0</v>
      </c>
      <c r="R78" s="97">
        <f>SUMIF('[14]RM Revenue'!$C:$C,A78,'[14]RM Revenue'!AF:AF)</f>
        <v>26.72</v>
      </c>
      <c r="S78" s="97">
        <f t="shared" si="44"/>
        <v>214.24</v>
      </c>
      <c r="T78" s="97"/>
      <c r="U78" s="97">
        <f t="shared" si="39"/>
        <v>0</v>
      </c>
      <c r="V78" s="97">
        <f t="shared" si="39"/>
        <v>0</v>
      </c>
      <c r="W78" s="97">
        <f t="shared" si="39"/>
        <v>2</v>
      </c>
      <c r="X78" s="97">
        <f t="shared" si="39"/>
        <v>0</v>
      </c>
      <c r="Y78" s="97">
        <f t="shared" si="39"/>
        <v>2</v>
      </c>
      <c r="Z78" s="97">
        <f t="shared" si="39"/>
        <v>0</v>
      </c>
      <c r="AA78" s="97">
        <f t="shared" si="39"/>
        <v>1</v>
      </c>
      <c r="AB78" s="97">
        <f t="shared" si="39"/>
        <v>1</v>
      </c>
      <c r="AC78" s="97">
        <f t="shared" si="42"/>
        <v>1</v>
      </c>
      <c r="AD78" s="97">
        <f t="shared" si="42"/>
        <v>0</v>
      </c>
      <c r="AE78" s="97">
        <f t="shared" si="42"/>
        <v>0</v>
      </c>
      <c r="AF78" s="97">
        <f t="shared" si="42"/>
        <v>1</v>
      </c>
      <c r="AG78" s="86">
        <f t="shared" si="40"/>
        <v>8</v>
      </c>
      <c r="AH78" s="97">
        <f t="shared" si="41"/>
        <v>0.66666666666666663</v>
      </c>
      <c r="AQ78" s="134">
        <f t="shared" si="50"/>
        <v>213.76</v>
      </c>
      <c r="AR78" s="63"/>
      <c r="AS78" s="142">
        <f t="shared" si="46"/>
        <v>26.82</v>
      </c>
      <c r="AT78" s="134">
        <f t="shared" si="51"/>
        <v>214.56</v>
      </c>
      <c r="AU78" s="85">
        <f t="shared" si="52"/>
        <v>0.80000000000001137</v>
      </c>
      <c r="AV78" s="196">
        <f t="shared" si="53"/>
        <v>3.7425149700599336E-3</v>
      </c>
    </row>
    <row r="79" spans="1:48" ht="11.25" customHeight="1" x14ac:dyDescent="0.2">
      <c r="A79" s="64" t="str">
        <f t="shared" si="43"/>
        <v>Joes TC Refuse UTCCommercialDISP-COMM</v>
      </c>
      <c r="B79" s="64">
        <f t="shared" si="54"/>
        <v>1</v>
      </c>
      <c r="C79" s="128" t="s">
        <v>635</v>
      </c>
      <c r="D79" s="128" t="str">
        <f>VLOOKUP(C79,'[14]RM Revenue'!K:L,2,FALSE)</f>
        <v>DISPOSAL FEE - COMM</v>
      </c>
      <c r="E79" s="171">
        <f>IFERROR(VLOOKUP(A79,'[14]06-20 CD025 Svc Code'!A:H,8,FALSE),0)</f>
        <v>119</v>
      </c>
      <c r="F79" s="171">
        <f>IFERROR(VLOOKUP(A79,'[14]11-20 CD025 Svc Code'!A:H,8,FALSE),0)</f>
        <v>119</v>
      </c>
      <c r="G79" s="97">
        <f>SUMIF('[14]RM Revenue'!$C:$C,A79,'[14]RM Revenue'!U:U)</f>
        <v>0</v>
      </c>
      <c r="H79" s="97">
        <f>SUMIF('[14]RM Revenue'!$C:$C,A79,'[14]RM Revenue'!V:V)</f>
        <v>0</v>
      </c>
      <c r="I79" s="97">
        <f>SUMIF('[14]RM Revenue'!$C:$C,A79,'[14]RM Revenue'!W:W)</f>
        <v>0</v>
      </c>
      <c r="J79" s="97">
        <f>SUMIF('[14]RM Revenue'!$C:$C,A79,'[14]RM Revenue'!X:X)</f>
        <v>0</v>
      </c>
      <c r="K79" s="97">
        <f>SUMIF('[14]RM Revenue'!$C:$C,A79,'[14]RM Revenue'!Y:Y)</f>
        <v>0</v>
      </c>
      <c r="L79" s="97">
        <f>SUMIF('[14]RM Revenue'!$C:$C,A79,'[14]RM Revenue'!Z:Z)</f>
        <v>975.8</v>
      </c>
      <c r="M79" s="97">
        <f>SUMIF('[14]RM Revenue'!$C:$C,A79,'[14]RM Revenue'!AA:AA)</f>
        <v>-975.8</v>
      </c>
      <c r="N79" s="97">
        <f>SUMIF('[14]RM Revenue'!$C:$C,A79,'[14]RM Revenue'!AB:AB)</f>
        <v>0</v>
      </c>
      <c r="O79" s="97">
        <f>SUMIF('[14]RM Revenue'!$C:$C,A79,'[14]RM Revenue'!AC:AC)</f>
        <v>0</v>
      </c>
      <c r="P79" s="97">
        <f>SUMIF('[14]RM Revenue'!$C:$C,A79,'[14]RM Revenue'!AD:AD)</f>
        <v>0</v>
      </c>
      <c r="Q79" s="97">
        <f>SUMIF('[14]RM Revenue'!$C:$C,A79,'[14]RM Revenue'!AE:AE)</f>
        <v>0</v>
      </c>
      <c r="R79" s="97">
        <f>SUMIF('[14]RM Revenue'!$C:$C,A79,'[14]RM Revenue'!AF:AF)</f>
        <v>0</v>
      </c>
      <c r="S79" s="97">
        <f t="shared" si="44"/>
        <v>0</v>
      </c>
      <c r="T79" s="97"/>
      <c r="U79" s="97">
        <f t="shared" si="39"/>
        <v>0</v>
      </c>
      <c r="V79" s="97">
        <f t="shared" si="39"/>
        <v>0</v>
      </c>
      <c r="W79" s="97">
        <f t="shared" si="39"/>
        <v>0</v>
      </c>
      <c r="X79" s="97">
        <f t="shared" si="39"/>
        <v>0</v>
      </c>
      <c r="Y79" s="97">
        <f t="shared" si="39"/>
        <v>0</v>
      </c>
      <c r="Z79" s="97">
        <f t="shared" si="39"/>
        <v>8.1999999999999993</v>
      </c>
      <c r="AA79" s="97">
        <f t="shared" si="39"/>
        <v>-8.1999999999999993</v>
      </c>
      <c r="AB79" s="97">
        <f t="shared" si="39"/>
        <v>0</v>
      </c>
      <c r="AC79" s="97">
        <f t="shared" si="42"/>
        <v>0</v>
      </c>
      <c r="AD79" s="97">
        <f t="shared" si="42"/>
        <v>0</v>
      </c>
      <c r="AE79" s="97">
        <f t="shared" si="42"/>
        <v>0</v>
      </c>
      <c r="AF79" s="97">
        <f t="shared" si="42"/>
        <v>0</v>
      </c>
      <c r="AG79" s="86">
        <f t="shared" si="40"/>
        <v>0</v>
      </c>
      <c r="AH79" s="97">
        <f t="shared" si="41"/>
        <v>0</v>
      </c>
      <c r="AP79" s="63" t="s">
        <v>818</v>
      </c>
      <c r="AQ79" s="134">
        <f t="shared" si="50"/>
        <v>0</v>
      </c>
      <c r="AR79" s="63"/>
      <c r="AS79" s="142">
        <f t="shared" si="46"/>
        <v>119.43</v>
      </c>
      <c r="AT79" s="134">
        <f t="shared" si="51"/>
        <v>0</v>
      </c>
      <c r="AU79" s="85">
        <f t="shared" si="52"/>
        <v>0</v>
      </c>
      <c r="AV79" s="196">
        <f t="shared" si="53"/>
        <v>0</v>
      </c>
    </row>
    <row r="80" spans="1:48" ht="12" customHeight="1" x14ac:dyDescent="0.25">
      <c r="A80" s="64" t="str">
        <f t="shared" si="43"/>
        <v>Joes TC Refuse UTCCommercialDONATIONC</v>
      </c>
      <c r="B80" s="64">
        <f t="shared" si="54"/>
        <v>1</v>
      </c>
      <c r="C80" s="102" t="s">
        <v>636</v>
      </c>
      <c r="D80" s="102" t="s">
        <v>827</v>
      </c>
      <c r="E80" s="171">
        <f>IFERROR(VLOOKUP(A80,'[14]06-20 CD025 Svc Code'!A:H,8,FALSE),0)</f>
        <v>0</v>
      </c>
      <c r="F80" s="171">
        <f>IFERROR(VLOOKUP(A80,'[14]11-20 CD025 Svc Code'!A:H,8,FALSE),0)</f>
        <v>0</v>
      </c>
      <c r="G80" s="97">
        <f>SUMIF('[14]RM Revenue'!$C:$C,A80,'[14]RM Revenue'!U:U)</f>
        <v>0</v>
      </c>
      <c r="H80" s="97">
        <f>SUMIF('[14]RM Revenue'!$C:$C,A80,'[14]RM Revenue'!V:V)</f>
        <v>0</v>
      </c>
      <c r="I80" s="97">
        <f>SUMIF('[14]RM Revenue'!$C:$C,A80,'[14]RM Revenue'!W:W)</f>
        <v>0</v>
      </c>
      <c r="J80" s="97">
        <f>SUMIF('[14]RM Revenue'!$C:$C,A80,'[14]RM Revenue'!X:X)</f>
        <v>0</v>
      </c>
      <c r="K80" s="97">
        <f>SUMIF('[14]RM Revenue'!$C:$C,A80,'[14]RM Revenue'!Y:Y)</f>
        <v>0</v>
      </c>
      <c r="L80" s="97">
        <f>SUMIF('[14]RM Revenue'!$C:$C,A80,'[14]RM Revenue'!Z:Z)</f>
        <v>0</v>
      </c>
      <c r="M80" s="97">
        <f>SUMIF('[14]RM Revenue'!$C:$C,A80,'[14]RM Revenue'!AA:AA)</f>
        <v>0</v>
      </c>
      <c r="N80" s="97">
        <f>SUMIF('[14]RM Revenue'!$C:$C,A80,'[14]RM Revenue'!AB:AB)</f>
        <v>0</v>
      </c>
      <c r="O80" s="97">
        <f>SUMIF('[14]RM Revenue'!$C:$C,A80,'[14]RM Revenue'!AC:AC)</f>
        <v>0</v>
      </c>
      <c r="P80" s="97">
        <f>SUMIF('[14]RM Revenue'!$C:$C,A80,'[14]RM Revenue'!AD:AD)</f>
        <v>0</v>
      </c>
      <c r="Q80" s="97">
        <f>SUMIF('[14]RM Revenue'!$C:$C,A80,'[14]RM Revenue'!AE:AE)</f>
        <v>0</v>
      </c>
      <c r="R80" s="97">
        <f>SUMIF('[14]RM Revenue'!$C:$C,A80,'[14]RM Revenue'!AF:AF)</f>
        <v>0</v>
      </c>
      <c r="S80" s="97">
        <f t="shared" si="44"/>
        <v>0</v>
      </c>
      <c r="U80" s="97">
        <f t="shared" si="39"/>
        <v>0</v>
      </c>
      <c r="V80" s="97">
        <f t="shared" si="39"/>
        <v>0</v>
      </c>
      <c r="W80" s="97">
        <f t="shared" si="39"/>
        <v>0</v>
      </c>
      <c r="X80" s="97">
        <f t="shared" si="39"/>
        <v>0</v>
      </c>
      <c r="Y80" s="97">
        <f t="shared" si="39"/>
        <v>0</v>
      </c>
      <c r="Z80" s="97">
        <f t="shared" si="39"/>
        <v>0</v>
      </c>
      <c r="AA80" s="97">
        <f t="shared" si="39"/>
        <v>0</v>
      </c>
      <c r="AB80" s="97">
        <f t="shared" si="39"/>
        <v>0</v>
      </c>
      <c r="AC80" s="97">
        <f t="shared" si="42"/>
        <v>0</v>
      </c>
      <c r="AD80" s="97">
        <f t="shared" si="42"/>
        <v>0</v>
      </c>
      <c r="AE80" s="97">
        <f t="shared" si="42"/>
        <v>0</v>
      </c>
      <c r="AF80" s="97">
        <f t="shared" si="42"/>
        <v>0</v>
      </c>
      <c r="AG80" s="86">
        <f t="shared" si="40"/>
        <v>0</v>
      </c>
      <c r="AH80" s="97">
        <f t="shared" si="41"/>
        <v>0</v>
      </c>
      <c r="AP80" s="63" t="s">
        <v>818</v>
      </c>
      <c r="AQ80" s="134">
        <f t="shared" si="50"/>
        <v>0</v>
      </c>
      <c r="AR80" s="63"/>
      <c r="AS80" s="142">
        <f t="shared" si="46"/>
        <v>0</v>
      </c>
      <c r="AT80" s="134">
        <f t="shared" si="51"/>
        <v>0</v>
      </c>
      <c r="AU80" s="85">
        <f t="shared" si="52"/>
        <v>0</v>
      </c>
      <c r="AV80" s="196">
        <f t="shared" si="53"/>
        <v>0</v>
      </c>
    </row>
    <row r="81" spans="1:48" ht="12" customHeight="1" x14ac:dyDescent="0.2">
      <c r="A81" s="64" t="str">
        <f t="shared" si="43"/>
        <v>Joes TC Refuse UTCCommercialDRIVEIN-COMM</v>
      </c>
      <c r="B81" s="64">
        <f t="shared" si="54"/>
        <v>1</v>
      </c>
      <c r="C81" s="128" t="s">
        <v>637</v>
      </c>
      <c r="D81" s="128" t="str">
        <f>VLOOKUP(C81,'[14]RM Revenue'!K:L,2,FALSE)</f>
        <v>DRIVE IN SERVICE - COMM</v>
      </c>
      <c r="E81" s="171">
        <f>IFERROR(VLOOKUP(A81,'[14]06-20 CD025 Svc Code'!A:H,8,FALSE),0)</f>
        <v>7.01</v>
      </c>
      <c r="F81" s="171">
        <f>IFERROR(VLOOKUP(A81,'[14]11-20 CD025 Svc Code'!A:H,8,FALSE),0)</f>
        <v>7.32</v>
      </c>
      <c r="G81" s="97">
        <f>SUMIF('[14]RM Revenue'!$C:$C,A81,'[14]RM Revenue'!U:U)</f>
        <v>56.08</v>
      </c>
      <c r="H81" s="97">
        <f>SUMIF('[14]RM Revenue'!$C:$C,A81,'[14]RM Revenue'!V:V)</f>
        <v>52.58</v>
      </c>
      <c r="I81" s="97">
        <f>SUMIF('[14]RM Revenue'!$C:$C,A81,'[14]RM Revenue'!W:W)</f>
        <v>49.07</v>
      </c>
      <c r="J81" s="97">
        <f>SUMIF('[14]RM Revenue'!$C:$C,A81,'[14]RM Revenue'!X:X)</f>
        <v>49.07</v>
      </c>
      <c r="K81" s="97">
        <f>SUMIF('[14]RM Revenue'!$C:$C,A81,'[14]RM Revenue'!Y:Y)</f>
        <v>49.07</v>
      </c>
      <c r="L81" s="97">
        <f>SUMIF('[14]RM Revenue'!$C:$C,A81,'[14]RM Revenue'!Z:Z)</f>
        <v>49.07</v>
      </c>
      <c r="M81" s="97">
        <f>SUMIF('[14]RM Revenue'!$C:$C,A81,'[14]RM Revenue'!AA:AA)</f>
        <v>49.07</v>
      </c>
      <c r="N81" s="97">
        <f>SUMIF('[14]RM Revenue'!$C:$C,A81,'[14]RM Revenue'!AB:AB)</f>
        <v>49.07</v>
      </c>
      <c r="O81" s="97">
        <f>SUMIF('[14]RM Revenue'!$C:$C,A81,'[14]RM Revenue'!AC:AC)</f>
        <v>58.56</v>
      </c>
      <c r="P81" s="97">
        <f>SUMIF('[14]RM Revenue'!$C:$C,A81,'[14]RM Revenue'!AD:AD)</f>
        <v>58.56</v>
      </c>
      <c r="Q81" s="97">
        <f>SUMIF('[14]RM Revenue'!$C:$C,A81,'[14]RM Revenue'!AE:AE)</f>
        <v>58.56</v>
      </c>
      <c r="R81" s="97">
        <f>SUMIF('[14]RM Revenue'!$C:$C,A81,'[14]RM Revenue'!AF:AF)</f>
        <v>58.56</v>
      </c>
      <c r="S81" s="97">
        <f t="shared" si="44"/>
        <v>637.31999999999994</v>
      </c>
      <c r="T81" s="97"/>
      <c r="U81" s="97">
        <f t="shared" si="39"/>
        <v>8</v>
      </c>
      <c r="V81" s="97">
        <f t="shared" si="39"/>
        <v>7.5007132667617693</v>
      </c>
      <c r="W81" s="97">
        <f t="shared" si="39"/>
        <v>7</v>
      </c>
      <c r="X81" s="97">
        <f t="shared" si="39"/>
        <v>7</v>
      </c>
      <c r="Y81" s="97">
        <f t="shared" si="39"/>
        <v>7</v>
      </c>
      <c r="Z81" s="97">
        <f t="shared" si="39"/>
        <v>7</v>
      </c>
      <c r="AA81" s="97">
        <f t="shared" si="39"/>
        <v>7</v>
      </c>
      <c r="AB81" s="97">
        <f t="shared" si="39"/>
        <v>7</v>
      </c>
      <c r="AC81" s="97">
        <f t="shared" si="42"/>
        <v>8</v>
      </c>
      <c r="AD81" s="97">
        <f t="shared" si="42"/>
        <v>8</v>
      </c>
      <c r="AE81" s="97">
        <f t="shared" si="42"/>
        <v>8</v>
      </c>
      <c r="AF81" s="97">
        <f t="shared" si="42"/>
        <v>8</v>
      </c>
      <c r="AG81" s="86">
        <f t="shared" si="40"/>
        <v>89.500713266761778</v>
      </c>
      <c r="AH81" s="97">
        <f t="shared" si="41"/>
        <v>7.4583927722301482</v>
      </c>
      <c r="AQ81" s="134">
        <f t="shared" si="50"/>
        <v>655.14522111269616</v>
      </c>
      <c r="AR81" s="63"/>
      <c r="AS81" s="142">
        <f t="shared" si="46"/>
        <v>7.35</v>
      </c>
      <c r="AT81" s="134">
        <f t="shared" si="51"/>
        <v>657.83024251069901</v>
      </c>
      <c r="AU81" s="85">
        <f t="shared" si="52"/>
        <v>2.6850213980028457</v>
      </c>
      <c r="AV81" s="196">
        <f t="shared" si="53"/>
        <v>4.0983606557376939E-3</v>
      </c>
    </row>
    <row r="82" spans="1:48" ht="12" customHeight="1" x14ac:dyDescent="0.2">
      <c r="A82" s="64" t="str">
        <f t="shared" si="43"/>
        <v>Joes TC Refuse UTCCommercialEXTRA-COMM</v>
      </c>
      <c r="B82" s="64">
        <f t="shared" si="54"/>
        <v>1</v>
      </c>
      <c r="C82" s="128" t="s">
        <v>638</v>
      </c>
      <c r="D82" s="128" t="str">
        <f>VLOOKUP(C82,'[14]RM Revenue'!K:L,2,FALSE)</f>
        <v>EXTRA CAN, BAG, BOX - COM</v>
      </c>
      <c r="E82" s="171">
        <f>IFERROR(VLOOKUP(A82,'[14]06-20 CD025 Svc Code'!A:H,8,FALSE),0)</f>
        <v>4.8099999999999996</v>
      </c>
      <c r="F82" s="171">
        <f>IFERROR(VLOOKUP(A82,'[14]11-20 CD025 Svc Code'!A:H,8,FALSE),0)</f>
        <v>4.8</v>
      </c>
      <c r="G82" s="97">
        <f>SUMIF('[14]RM Revenue'!$C:$C,A82,'[14]RM Revenue'!U:U)</f>
        <v>484.67</v>
      </c>
      <c r="H82" s="97">
        <f>SUMIF('[14]RM Revenue'!$C:$C,A82,'[14]RM Revenue'!V:V)</f>
        <v>485.81</v>
      </c>
      <c r="I82" s="97">
        <f>SUMIF('[14]RM Revenue'!$C:$C,A82,'[14]RM Revenue'!W:W)</f>
        <v>173.16</v>
      </c>
      <c r="J82" s="97">
        <f>SUMIF('[14]RM Revenue'!$C:$C,A82,'[14]RM Revenue'!X:X)</f>
        <v>461.76</v>
      </c>
      <c r="K82" s="97">
        <f>SUMIF('[14]RM Revenue'!$C:$C,A82,'[14]RM Revenue'!Y:Y)</f>
        <v>254.93</v>
      </c>
      <c r="L82" s="97">
        <f>SUMIF('[14]RM Revenue'!$C:$C,A82,'[14]RM Revenue'!Z:Z)</f>
        <v>514.66999999999996</v>
      </c>
      <c r="M82" s="97">
        <f>SUMIF('[14]RM Revenue'!$C:$C,A82,'[14]RM Revenue'!AA:AA)</f>
        <v>702.26</v>
      </c>
      <c r="N82" s="97">
        <f>SUMIF('[14]RM Revenue'!$C:$C,A82,'[14]RM Revenue'!AB:AB)</f>
        <v>245.31</v>
      </c>
      <c r="O82" s="97">
        <f>SUMIF('[14]RM Revenue'!$C:$C,A82,'[14]RM Revenue'!AC:AC)</f>
        <v>388.36</v>
      </c>
      <c r="P82" s="97">
        <f>SUMIF('[14]RM Revenue'!$C:$C,A82,'[14]RM Revenue'!AD:AD)</f>
        <v>85.12</v>
      </c>
      <c r="Q82" s="97">
        <f>SUMIF('[14]RM Revenue'!$C:$C,A82,'[14]RM Revenue'!AE:AE)</f>
        <v>76.8</v>
      </c>
      <c r="R82" s="97">
        <f>SUMIF('[14]RM Revenue'!$C:$C,A82,'[14]RM Revenue'!AF:AF)</f>
        <v>81.599999999999994</v>
      </c>
      <c r="S82" s="97">
        <f t="shared" si="44"/>
        <v>3954.4500000000003</v>
      </c>
      <c r="T82" s="97"/>
      <c r="U82" s="97">
        <f t="shared" si="39"/>
        <v>100.76299376299377</v>
      </c>
      <c r="V82" s="97">
        <f t="shared" si="39"/>
        <v>101.00000000000001</v>
      </c>
      <c r="W82" s="97">
        <f t="shared" si="39"/>
        <v>36</v>
      </c>
      <c r="X82" s="97">
        <f t="shared" si="39"/>
        <v>96</v>
      </c>
      <c r="Y82" s="97">
        <f t="shared" si="39"/>
        <v>53.000000000000007</v>
      </c>
      <c r="Z82" s="97">
        <f t="shared" si="39"/>
        <v>107</v>
      </c>
      <c r="AA82" s="97">
        <f t="shared" si="39"/>
        <v>146</v>
      </c>
      <c r="AB82" s="97">
        <f t="shared" si="39"/>
        <v>51.000000000000007</v>
      </c>
      <c r="AC82" s="97">
        <f t="shared" si="42"/>
        <v>80.908333333333346</v>
      </c>
      <c r="AD82" s="97">
        <f t="shared" si="42"/>
        <v>17.733333333333334</v>
      </c>
      <c r="AE82" s="97">
        <f t="shared" si="42"/>
        <v>16</v>
      </c>
      <c r="AF82" s="97">
        <f t="shared" si="42"/>
        <v>17</v>
      </c>
      <c r="AG82" s="86">
        <f t="shared" si="40"/>
        <v>822.40466042966045</v>
      </c>
      <c r="AH82" s="97">
        <f t="shared" si="41"/>
        <v>68.533721702471709</v>
      </c>
      <c r="AQ82" s="134">
        <f t="shared" si="50"/>
        <v>3947.5423700623705</v>
      </c>
      <c r="AR82" s="63"/>
      <c r="AS82" s="142">
        <f t="shared" si="46"/>
        <v>4.82</v>
      </c>
      <c r="AT82" s="134">
        <f t="shared" si="51"/>
        <v>3963.990463270964</v>
      </c>
      <c r="AU82" s="85">
        <f t="shared" si="52"/>
        <v>16.448093208593491</v>
      </c>
      <c r="AV82" s="196">
        <f t="shared" si="53"/>
        <v>4.1666666666667377E-3</v>
      </c>
    </row>
    <row r="83" spans="1:48" ht="12" customHeight="1" x14ac:dyDescent="0.2">
      <c r="A83" s="64" t="str">
        <f t="shared" si="43"/>
        <v>Joes TC Refuse UTCCommercialEXTRAYDG-COM</v>
      </c>
      <c r="B83" s="64">
        <f t="shared" si="54"/>
        <v>1</v>
      </c>
      <c r="C83" s="128" t="s">
        <v>639</v>
      </c>
      <c r="D83" s="128" t="str">
        <f>VLOOKUP(C83,'[14]RM Revenue'!K:L,2,FALSE)</f>
        <v>EXTRA YARDAGE - COMM</v>
      </c>
      <c r="E83" s="171">
        <f>IFERROR(VLOOKUP(A83,'[14]06-20 CD025 Svc Code'!A:H,8,FALSE),0)</f>
        <v>29.41</v>
      </c>
      <c r="F83" s="171">
        <f>IFERROR(VLOOKUP(A83,'[14]11-20 CD025 Svc Code'!A:H,8,FALSE),0)</f>
        <v>29.32</v>
      </c>
      <c r="G83" s="97">
        <f>SUMIF('[14]RM Revenue'!$C:$C,A83,'[14]RM Revenue'!U:U)</f>
        <v>205.87</v>
      </c>
      <c r="H83" s="97">
        <f>SUMIF('[14]RM Revenue'!$C:$C,A83,'[14]RM Revenue'!V:V)</f>
        <v>176.47</v>
      </c>
      <c r="I83" s="97">
        <f>SUMIF('[14]RM Revenue'!$C:$C,A83,'[14]RM Revenue'!W:W)</f>
        <v>338.22</v>
      </c>
      <c r="J83" s="97">
        <f>SUMIF('[14]RM Revenue'!$C:$C,A83,'[14]RM Revenue'!X:X)</f>
        <v>117.64</v>
      </c>
      <c r="K83" s="97">
        <f>SUMIF('[14]RM Revenue'!$C:$C,A83,'[14]RM Revenue'!Y:Y)</f>
        <v>29.41</v>
      </c>
      <c r="L83" s="97">
        <f>SUMIF('[14]RM Revenue'!$C:$C,A83,'[14]RM Revenue'!Z:Z)</f>
        <v>176.47</v>
      </c>
      <c r="M83" s="97">
        <f>SUMIF('[14]RM Revenue'!$C:$C,A83,'[14]RM Revenue'!AA:AA)</f>
        <v>205.87</v>
      </c>
      <c r="N83" s="97">
        <f>SUMIF('[14]RM Revenue'!$C:$C,A83,'[14]RM Revenue'!AB:AB)</f>
        <v>88.23</v>
      </c>
      <c r="O83" s="97">
        <f>SUMIF('[14]RM Revenue'!$C:$C,A83,'[14]RM Revenue'!AC:AC)</f>
        <v>557.08000000000004</v>
      </c>
      <c r="P83" s="97">
        <f>SUMIF('[14]RM Revenue'!$C:$C,A83,'[14]RM Revenue'!AD:AD)</f>
        <v>263.88</v>
      </c>
      <c r="Q83" s="97">
        <f>SUMIF('[14]RM Revenue'!$C:$C,A83,'[14]RM Revenue'!AE:AE)</f>
        <v>102.62</v>
      </c>
      <c r="R83" s="97">
        <f>SUMIF('[14]RM Revenue'!$C:$C,A83,'[14]RM Revenue'!AF:AF)</f>
        <v>58.64</v>
      </c>
      <c r="S83" s="97">
        <f t="shared" si="44"/>
        <v>2320.3999999999996</v>
      </c>
      <c r="T83" s="97"/>
      <c r="U83" s="97">
        <f t="shared" si="39"/>
        <v>7</v>
      </c>
      <c r="V83" s="97">
        <f t="shared" si="39"/>
        <v>6.0003400204012243</v>
      </c>
      <c r="W83" s="97">
        <f t="shared" si="39"/>
        <v>11.500170010200613</v>
      </c>
      <c r="X83" s="97">
        <f t="shared" si="39"/>
        <v>4</v>
      </c>
      <c r="Y83" s="97">
        <f t="shared" si="39"/>
        <v>1</v>
      </c>
      <c r="Z83" s="97">
        <f t="shared" si="39"/>
        <v>6.0003400204012243</v>
      </c>
      <c r="AA83" s="97">
        <f t="shared" si="39"/>
        <v>7</v>
      </c>
      <c r="AB83" s="97">
        <f t="shared" si="39"/>
        <v>3</v>
      </c>
      <c r="AC83" s="97">
        <f t="shared" si="42"/>
        <v>19</v>
      </c>
      <c r="AD83" s="97">
        <f t="shared" si="42"/>
        <v>9</v>
      </c>
      <c r="AE83" s="97">
        <f t="shared" si="42"/>
        <v>3.5</v>
      </c>
      <c r="AF83" s="97">
        <f t="shared" si="42"/>
        <v>2</v>
      </c>
      <c r="AG83" s="86">
        <f t="shared" si="40"/>
        <v>79.000850051003056</v>
      </c>
      <c r="AH83" s="97">
        <f t="shared" si="41"/>
        <v>6.5834041709169213</v>
      </c>
      <c r="AQ83" s="134">
        <f t="shared" si="50"/>
        <v>2316.3049234954096</v>
      </c>
      <c r="AR83" s="63"/>
      <c r="AS83" s="142">
        <f t="shared" si="46"/>
        <v>29.43</v>
      </c>
      <c r="AT83" s="134">
        <f t="shared" si="51"/>
        <v>2324.9950170010202</v>
      </c>
      <c r="AU83" s="85">
        <f t="shared" si="52"/>
        <v>8.6900935056105482</v>
      </c>
      <c r="AV83" s="196">
        <f t="shared" si="53"/>
        <v>3.7517053206003641E-3</v>
      </c>
    </row>
    <row r="84" spans="1:48" ht="12" customHeight="1" x14ac:dyDescent="0.2">
      <c r="A84" s="172" t="str">
        <f t="shared" si="43"/>
        <v>Joes TC Refuse UTCCommercialFL001.0Y1W001</v>
      </c>
      <c r="B84" s="172">
        <f t="shared" si="54"/>
        <v>1</v>
      </c>
      <c r="C84" s="128" t="s">
        <v>640</v>
      </c>
      <c r="D84" s="128" t="str">
        <f>VLOOKUP(C84,'[14]RM Revenue'!K:L,2,FALSE)</f>
        <v>1 YD 1X WK 1</v>
      </c>
      <c r="E84" s="171">
        <f>IFERROR(VLOOKUP(A84,'[14]06-20 CD025 Svc Code'!A:H,8,FALSE),0)</f>
        <v>103.58</v>
      </c>
      <c r="F84" s="171">
        <f>IFERROR(VLOOKUP(A84,'[14]11-20 CD025 Svc Code'!A:H,8,FALSE),0)</f>
        <v>103.25</v>
      </c>
      <c r="G84" s="97">
        <f>SUMIF('[14]RM Revenue'!$C:$C,A84,'[14]RM Revenue'!U:U)</f>
        <v>103.58</v>
      </c>
      <c r="H84" s="97">
        <f>SUMIF('[14]RM Revenue'!$C:$C,A84,'[14]RM Revenue'!V:V)</f>
        <v>103.58</v>
      </c>
      <c r="I84" s="97">
        <f>SUMIF('[14]RM Revenue'!$C:$C,A84,'[14]RM Revenue'!W:W)</f>
        <v>103.58</v>
      </c>
      <c r="J84" s="97">
        <f>SUMIF('[14]RM Revenue'!$C:$C,A84,'[14]RM Revenue'!X:X)</f>
        <v>103.58</v>
      </c>
      <c r="K84" s="97">
        <f>SUMIF('[14]RM Revenue'!$C:$C,A84,'[14]RM Revenue'!Y:Y)</f>
        <v>103.58</v>
      </c>
      <c r="L84" s="97">
        <f>SUMIF('[14]RM Revenue'!$C:$C,A84,'[14]RM Revenue'!Z:Z)</f>
        <v>103.58</v>
      </c>
      <c r="M84" s="97">
        <f>SUMIF('[14]RM Revenue'!$C:$C,A84,'[14]RM Revenue'!AA:AA)</f>
        <v>124.3</v>
      </c>
      <c r="N84" s="97">
        <f>SUMIF('[14]RM Revenue'!$C:$C,A84,'[14]RM Revenue'!AB:AB)</f>
        <v>310.74</v>
      </c>
      <c r="O84" s="97">
        <f>SUMIF('[14]RM Revenue'!$C:$C,A84,'[14]RM Revenue'!AC:AC)</f>
        <v>309.75</v>
      </c>
      <c r="P84" s="97">
        <f>SUMIF('[14]RM Revenue'!$C:$C,A84,'[14]RM Revenue'!AD:AD)</f>
        <v>309.75</v>
      </c>
      <c r="Q84" s="97">
        <f>SUMIF('[14]RM Revenue'!$C:$C,A84,'[14]RM Revenue'!AE:AE)</f>
        <v>309.75</v>
      </c>
      <c r="R84" s="97">
        <f>SUMIF('[14]RM Revenue'!$C:$C,A84,'[14]RM Revenue'!AF:AF)</f>
        <v>309.75</v>
      </c>
      <c r="S84" s="97">
        <f t="shared" si="44"/>
        <v>2295.52</v>
      </c>
      <c r="T84" s="97"/>
      <c r="U84" s="97">
        <f t="shared" si="39"/>
        <v>1</v>
      </c>
      <c r="V84" s="97">
        <f t="shared" si="39"/>
        <v>1</v>
      </c>
      <c r="W84" s="97">
        <f t="shared" si="39"/>
        <v>1</v>
      </c>
      <c r="X84" s="97">
        <f t="shared" si="39"/>
        <v>1</v>
      </c>
      <c r="Y84" s="97">
        <f t="shared" si="39"/>
        <v>1</v>
      </c>
      <c r="Z84" s="97">
        <f t="shared" si="39"/>
        <v>1</v>
      </c>
      <c r="AA84" s="97">
        <f t="shared" si="39"/>
        <v>1.2000386174937248</v>
      </c>
      <c r="AB84" s="97">
        <f t="shared" si="39"/>
        <v>3</v>
      </c>
      <c r="AC84" s="97">
        <f t="shared" si="42"/>
        <v>3</v>
      </c>
      <c r="AD84" s="97">
        <f t="shared" si="42"/>
        <v>3</v>
      </c>
      <c r="AE84" s="97">
        <f t="shared" si="42"/>
        <v>3</v>
      </c>
      <c r="AF84" s="97">
        <f t="shared" si="42"/>
        <v>3</v>
      </c>
      <c r="AG84" s="86">
        <f t="shared" si="40"/>
        <v>22.200038617493725</v>
      </c>
      <c r="AH84" s="97">
        <f t="shared" si="41"/>
        <v>1.850003218124477</v>
      </c>
      <c r="AL84" s="63">
        <v>1</v>
      </c>
      <c r="AM84" s="63">
        <v>1</v>
      </c>
      <c r="AN84" s="134">
        <f>+AM84*AH84</f>
        <v>1.850003218124477</v>
      </c>
      <c r="AQ84" s="134">
        <f t="shared" si="50"/>
        <v>2292.1539872562271</v>
      </c>
      <c r="AR84" s="63"/>
      <c r="AS84" s="142">
        <f t="shared" si="46"/>
        <v>103.62</v>
      </c>
      <c r="AT84" s="134">
        <f t="shared" si="51"/>
        <v>2300.3680015446998</v>
      </c>
      <c r="AU84" s="85">
        <f t="shared" si="52"/>
        <v>8.2140142884727538</v>
      </c>
      <c r="AV84" s="196">
        <f t="shared" si="53"/>
        <v>3.5835351089588707E-3</v>
      </c>
    </row>
    <row r="85" spans="1:48" ht="12" customHeight="1" x14ac:dyDescent="0.2">
      <c r="A85" s="172" t="str">
        <f t="shared" si="43"/>
        <v>Joes TC Refuse UTCCommercialFL001.0Y2W001</v>
      </c>
      <c r="B85" s="172">
        <f t="shared" si="54"/>
        <v>1</v>
      </c>
      <c r="C85" s="128" t="s">
        <v>641</v>
      </c>
      <c r="D85" s="173">
        <f>IFERROR((VLOOKUP(C85,'[14]RM Revenue'!K:L,2,FALSE)),0)</f>
        <v>0</v>
      </c>
      <c r="E85" s="171">
        <f>IFERROR(VLOOKUP(A85,'[14]06-20 CD025 Svc Code'!A:H,8,FALSE),0)</f>
        <v>196.37</v>
      </c>
      <c r="F85" s="171">
        <f>IFERROR(VLOOKUP(A85,'[14]11-20 CD025 Svc Code'!A:H,8,FALSE),0)</f>
        <v>195.74</v>
      </c>
      <c r="G85" s="97">
        <f>SUMIF('[14]RM Revenue'!$C:$C,A85,'[14]RM Revenue'!U:U)</f>
        <v>0</v>
      </c>
      <c r="H85" s="97">
        <f>SUMIF('[14]RM Revenue'!$C:$C,A85,'[14]RM Revenue'!V:V)</f>
        <v>0</v>
      </c>
      <c r="I85" s="97">
        <f>SUMIF('[14]RM Revenue'!$C:$C,A85,'[14]RM Revenue'!W:W)</f>
        <v>0</v>
      </c>
      <c r="J85" s="97">
        <f>SUMIF('[14]RM Revenue'!$C:$C,A85,'[14]RM Revenue'!X:X)</f>
        <v>0</v>
      </c>
      <c r="K85" s="97">
        <f>SUMIF('[14]RM Revenue'!$C:$C,A85,'[14]RM Revenue'!Y:Y)</f>
        <v>0</v>
      </c>
      <c r="L85" s="97">
        <f>SUMIF('[14]RM Revenue'!$C:$C,A85,'[14]RM Revenue'!Z:Z)</f>
        <v>0</v>
      </c>
      <c r="M85" s="97">
        <f>SUMIF('[14]RM Revenue'!$C:$C,A85,'[14]RM Revenue'!AA:AA)</f>
        <v>0</v>
      </c>
      <c r="N85" s="97">
        <f>SUMIF('[14]RM Revenue'!$C:$C,A85,'[14]RM Revenue'!AB:AB)</f>
        <v>0</v>
      </c>
      <c r="O85" s="97">
        <f>SUMIF('[14]RM Revenue'!$C:$C,A85,'[14]RM Revenue'!AC:AC)</f>
        <v>0</v>
      </c>
      <c r="P85" s="97">
        <f>SUMIF('[14]RM Revenue'!$C:$C,A85,'[14]RM Revenue'!AD:AD)</f>
        <v>0</v>
      </c>
      <c r="Q85" s="97">
        <f>SUMIF('[14]RM Revenue'!$C:$C,A85,'[14]RM Revenue'!AE:AE)</f>
        <v>0</v>
      </c>
      <c r="R85" s="97">
        <f>SUMIF('[14]RM Revenue'!$C:$C,A85,'[14]RM Revenue'!AF:AF)</f>
        <v>0</v>
      </c>
      <c r="S85" s="97">
        <f t="shared" si="44"/>
        <v>0</v>
      </c>
      <c r="T85" s="97"/>
      <c r="U85" s="97">
        <f t="shared" si="39"/>
        <v>0</v>
      </c>
      <c r="V85" s="97">
        <f t="shared" si="39"/>
        <v>0</v>
      </c>
      <c r="W85" s="97">
        <f t="shared" si="39"/>
        <v>0</v>
      </c>
      <c r="X85" s="97">
        <f t="shared" si="39"/>
        <v>0</v>
      </c>
      <c r="Y85" s="97">
        <f t="shared" si="39"/>
        <v>0</v>
      </c>
      <c r="Z85" s="97">
        <f t="shared" si="39"/>
        <v>0</v>
      </c>
      <c r="AA85" s="97">
        <f t="shared" si="39"/>
        <v>0</v>
      </c>
      <c r="AB85" s="97">
        <f t="shared" si="39"/>
        <v>0</v>
      </c>
      <c r="AC85" s="97">
        <f t="shared" si="42"/>
        <v>0</v>
      </c>
      <c r="AD85" s="97">
        <f t="shared" si="42"/>
        <v>0</v>
      </c>
      <c r="AE85" s="97">
        <f t="shared" si="42"/>
        <v>0</v>
      </c>
      <c r="AF85" s="97">
        <f t="shared" si="42"/>
        <v>0</v>
      </c>
      <c r="AG85" s="86">
        <f t="shared" si="40"/>
        <v>0</v>
      </c>
      <c r="AH85" s="97">
        <f t="shared" si="41"/>
        <v>0</v>
      </c>
      <c r="AL85" s="63">
        <v>1</v>
      </c>
      <c r="AM85" s="63">
        <v>1</v>
      </c>
      <c r="AN85" s="134">
        <f t="shared" ref="AN85:AN110" si="55">+AM85*AH85</f>
        <v>0</v>
      </c>
      <c r="AQ85" s="134">
        <f t="shared" si="50"/>
        <v>0</v>
      </c>
      <c r="AR85" s="63"/>
      <c r="AS85" s="142">
        <f t="shared" si="46"/>
        <v>196.44</v>
      </c>
      <c r="AT85" s="134">
        <f t="shared" si="51"/>
        <v>0</v>
      </c>
      <c r="AU85" s="85">
        <f t="shared" si="52"/>
        <v>0</v>
      </c>
      <c r="AV85" s="196">
        <f t="shared" si="53"/>
        <v>0</v>
      </c>
    </row>
    <row r="86" spans="1:48" ht="12" customHeight="1" x14ac:dyDescent="0.2">
      <c r="A86" s="172" t="str">
        <f t="shared" si="43"/>
        <v>Joes TC Refuse UTCCommercialFL001.0YEO001</v>
      </c>
      <c r="B86" s="172">
        <f t="shared" si="54"/>
        <v>1</v>
      </c>
      <c r="C86" s="128" t="s">
        <v>643</v>
      </c>
      <c r="D86" s="128" t="str">
        <f>VLOOKUP(C86,'[14]RM Revenue'!K:L,2,FALSE)</f>
        <v>1 YD EOW 1</v>
      </c>
      <c r="E86" s="171">
        <f>IFERROR(VLOOKUP(A86,'[14]06-20 CD025 Svc Code'!A:H,8,FALSE),0)</f>
        <v>57.29</v>
      </c>
      <c r="F86" s="171">
        <f>IFERROR(VLOOKUP(A86,'[14]11-20 CD025 Svc Code'!A:H,8,FALSE),0)</f>
        <v>57.11</v>
      </c>
      <c r="G86" s="97">
        <f>SUMIF('[14]RM Revenue'!$C:$C,A86,'[14]RM Revenue'!U:U)</f>
        <v>458.32</v>
      </c>
      <c r="H86" s="97">
        <f>SUMIF('[14]RM Revenue'!$C:$C,A86,'[14]RM Revenue'!V:V)</f>
        <v>458.32</v>
      </c>
      <c r="I86" s="97">
        <f>SUMIF('[14]RM Revenue'!$C:$C,A86,'[14]RM Revenue'!W:W)</f>
        <v>515.61</v>
      </c>
      <c r="J86" s="97">
        <f>SUMIF('[14]RM Revenue'!$C:$C,A86,'[14]RM Revenue'!X:X)</f>
        <v>515.61</v>
      </c>
      <c r="K86" s="97">
        <f>SUMIF('[14]RM Revenue'!$C:$C,A86,'[14]RM Revenue'!Y:Y)</f>
        <v>515.61</v>
      </c>
      <c r="L86" s="97">
        <f>SUMIF('[14]RM Revenue'!$C:$C,A86,'[14]RM Revenue'!Z:Z)</f>
        <v>572.9</v>
      </c>
      <c r="M86" s="97">
        <f>SUMIF('[14]RM Revenue'!$C:$C,A86,'[14]RM Revenue'!AA:AA)</f>
        <v>572.9</v>
      </c>
      <c r="N86" s="97">
        <f>SUMIF('[14]RM Revenue'!$C:$C,A86,'[14]RM Revenue'!AB:AB)</f>
        <v>458.32</v>
      </c>
      <c r="O86" s="97">
        <f>SUMIF('[14]RM Revenue'!$C:$C,A86,'[14]RM Revenue'!AC:AC)</f>
        <v>399.77</v>
      </c>
      <c r="P86" s="97">
        <f>SUMIF('[14]RM Revenue'!$C:$C,A86,'[14]RM Revenue'!AD:AD)</f>
        <v>399.77</v>
      </c>
      <c r="Q86" s="97">
        <f>SUMIF('[14]RM Revenue'!$C:$C,A86,'[14]RM Revenue'!AE:AE)</f>
        <v>399.77</v>
      </c>
      <c r="R86" s="97">
        <f>SUMIF('[14]RM Revenue'!$C:$C,A86,'[14]RM Revenue'!AF:AF)</f>
        <v>399.77</v>
      </c>
      <c r="S86" s="97">
        <f t="shared" si="44"/>
        <v>5666.6700000000019</v>
      </c>
      <c r="T86" s="97"/>
      <c r="U86" s="97">
        <f t="shared" si="39"/>
        <v>8</v>
      </c>
      <c r="V86" s="97">
        <f t="shared" si="39"/>
        <v>8</v>
      </c>
      <c r="W86" s="97">
        <f t="shared" si="39"/>
        <v>9</v>
      </c>
      <c r="X86" s="97">
        <f t="shared" si="39"/>
        <v>9</v>
      </c>
      <c r="Y86" s="97">
        <f t="shared" si="39"/>
        <v>9</v>
      </c>
      <c r="Z86" s="97">
        <f t="shared" si="39"/>
        <v>10</v>
      </c>
      <c r="AA86" s="97">
        <f t="shared" si="39"/>
        <v>10</v>
      </c>
      <c r="AB86" s="97">
        <f t="shared" si="39"/>
        <v>8</v>
      </c>
      <c r="AC86" s="97">
        <f t="shared" si="42"/>
        <v>7</v>
      </c>
      <c r="AD86" s="97">
        <f t="shared" si="42"/>
        <v>7</v>
      </c>
      <c r="AE86" s="97">
        <f t="shared" si="42"/>
        <v>7</v>
      </c>
      <c r="AF86" s="97">
        <f t="shared" si="42"/>
        <v>7</v>
      </c>
      <c r="AG86" s="86">
        <f t="shared" si="40"/>
        <v>99</v>
      </c>
      <c r="AH86" s="97">
        <f t="shared" si="41"/>
        <v>8.25</v>
      </c>
      <c r="AL86" s="63">
        <v>1</v>
      </c>
      <c r="AM86" s="63">
        <v>1</v>
      </c>
      <c r="AN86" s="134">
        <f t="shared" si="55"/>
        <v>8.25</v>
      </c>
      <c r="AQ86" s="134">
        <f t="shared" si="50"/>
        <v>5653.8899999999994</v>
      </c>
      <c r="AR86" s="63"/>
      <c r="AS86" s="142">
        <f t="shared" si="46"/>
        <v>57.31</v>
      </c>
      <c r="AT86" s="134">
        <f t="shared" si="51"/>
        <v>5673.6900000000005</v>
      </c>
      <c r="AU86" s="85">
        <f t="shared" si="52"/>
        <v>19.800000000001091</v>
      </c>
      <c r="AV86" s="196">
        <f t="shared" si="53"/>
        <v>3.5020136578534592E-3</v>
      </c>
    </row>
    <row r="87" spans="1:48" ht="12" customHeight="1" x14ac:dyDescent="0.2">
      <c r="A87" s="172" t="str">
        <f t="shared" si="43"/>
        <v>Joes TC Refuse UTCCommercialFL001.5Y1W001</v>
      </c>
      <c r="B87" s="172">
        <f t="shared" si="54"/>
        <v>1</v>
      </c>
      <c r="C87" s="128" t="s">
        <v>644</v>
      </c>
      <c r="D87" s="128" t="str">
        <f>VLOOKUP(C87,'[14]RM Revenue'!K:L,2,FALSE)</f>
        <v>1.5 YD 1X WK 1</v>
      </c>
      <c r="E87" s="171">
        <f>IFERROR(VLOOKUP(A87,'[14]06-20 CD025 Svc Code'!A:H,8,FALSE),0)</f>
        <v>144.93</v>
      </c>
      <c r="F87" s="171">
        <f>IFERROR(VLOOKUP(A87,'[14]11-20 CD025 Svc Code'!A:H,8,FALSE),0)</f>
        <v>144.47999999999999</v>
      </c>
      <c r="G87" s="97">
        <f>SUMIF('[14]RM Revenue'!$C:$C,A87,'[14]RM Revenue'!U:U)</f>
        <v>144.93</v>
      </c>
      <c r="H87" s="97">
        <f>SUMIF('[14]RM Revenue'!$C:$C,A87,'[14]RM Revenue'!V:V)</f>
        <v>144.93</v>
      </c>
      <c r="I87" s="97">
        <f>SUMIF('[14]RM Revenue'!$C:$C,A87,'[14]RM Revenue'!W:W)</f>
        <v>144.93</v>
      </c>
      <c r="J87" s="97">
        <f>SUMIF('[14]RM Revenue'!$C:$C,A87,'[14]RM Revenue'!X:X)</f>
        <v>347.83</v>
      </c>
      <c r="K87" s="97">
        <f>SUMIF('[14]RM Revenue'!$C:$C,A87,'[14]RM Revenue'!Y:Y)</f>
        <v>144.93</v>
      </c>
      <c r="L87" s="97">
        <f>SUMIF('[14]RM Revenue'!$C:$C,A87,'[14]RM Revenue'!Z:Z)</f>
        <v>144.93</v>
      </c>
      <c r="M87" s="97">
        <f>SUMIF('[14]RM Revenue'!$C:$C,A87,'[14]RM Revenue'!AA:AA)</f>
        <v>289.86</v>
      </c>
      <c r="N87" s="97">
        <f>SUMIF('[14]RM Revenue'!$C:$C,A87,'[14]RM Revenue'!AB:AB)</f>
        <v>289.86</v>
      </c>
      <c r="O87" s="97">
        <f>SUMIF('[14]RM Revenue'!$C:$C,A87,'[14]RM Revenue'!AC:AC)</f>
        <v>288.95999999999998</v>
      </c>
      <c r="P87" s="97">
        <f>SUMIF('[14]RM Revenue'!$C:$C,A87,'[14]RM Revenue'!AD:AD)</f>
        <v>144.47999999999999</v>
      </c>
      <c r="Q87" s="97">
        <f>SUMIF('[14]RM Revenue'!$C:$C,A87,'[14]RM Revenue'!AE:AE)</f>
        <v>144.47999999999999</v>
      </c>
      <c r="R87" s="97">
        <f>SUMIF('[14]RM Revenue'!$C:$C,A87,'[14]RM Revenue'!AF:AF)</f>
        <v>288.95999999999998</v>
      </c>
      <c r="S87" s="97">
        <f t="shared" si="44"/>
        <v>2519.0800000000004</v>
      </c>
      <c r="T87" s="97"/>
      <c r="U87" s="97">
        <f t="shared" si="39"/>
        <v>1</v>
      </c>
      <c r="V87" s="97">
        <f t="shared" si="39"/>
        <v>1</v>
      </c>
      <c r="W87" s="97">
        <f t="shared" si="39"/>
        <v>1</v>
      </c>
      <c r="X87" s="97">
        <f t="shared" si="39"/>
        <v>2.3999862002345957</v>
      </c>
      <c r="Y87" s="97">
        <f t="shared" si="39"/>
        <v>1</v>
      </c>
      <c r="Z87" s="97">
        <f t="shared" si="39"/>
        <v>1</v>
      </c>
      <c r="AA87" s="97">
        <f t="shared" si="39"/>
        <v>2</v>
      </c>
      <c r="AB87" s="97">
        <f t="shared" si="39"/>
        <v>2</v>
      </c>
      <c r="AC87" s="97">
        <f t="shared" si="42"/>
        <v>2</v>
      </c>
      <c r="AD87" s="97">
        <f t="shared" si="42"/>
        <v>1</v>
      </c>
      <c r="AE87" s="97">
        <f t="shared" si="42"/>
        <v>1</v>
      </c>
      <c r="AF87" s="97">
        <f t="shared" si="42"/>
        <v>2</v>
      </c>
      <c r="AG87" s="86">
        <f t="shared" si="40"/>
        <v>17.399986200234594</v>
      </c>
      <c r="AH87" s="97">
        <f t="shared" si="41"/>
        <v>1.4499988500195495</v>
      </c>
      <c r="AL87" s="63">
        <v>1.5</v>
      </c>
      <c r="AM87" s="63">
        <v>1</v>
      </c>
      <c r="AN87" s="134">
        <f t="shared" si="55"/>
        <v>1.4499988500195495</v>
      </c>
      <c r="AQ87" s="134">
        <f t="shared" si="50"/>
        <v>2513.9500062098941</v>
      </c>
      <c r="AR87" s="63"/>
      <c r="AS87" s="142">
        <f t="shared" si="46"/>
        <v>145</v>
      </c>
      <c r="AT87" s="134">
        <f t="shared" si="51"/>
        <v>2522.9979990340162</v>
      </c>
      <c r="AU87" s="85">
        <f t="shared" si="52"/>
        <v>9.0479928241220478</v>
      </c>
      <c r="AV87" s="196">
        <f t="shared" si="53"/>
        <v>3.5991140642303667E-3</v>
      </c>
    </row>
    <row r="88" spans="1:48" ht="12" customHeight="1" x14ac:dyDescent="0.2">
      <c r="A88" s="172" t="str">
        <f t="shared" si="43"/>
        <v>Joes TC Refuse UTCCommercialFL001.5YEO001</v>
      </c>
      <c r="B88" s="172">
        <f t="shared" si="54"/>
        <v>1</v>
      </c>
      <c r="C88" s="128" t="s">
        <v>646</v>
      </c>
      <c r="D88" s="128" t="str">
        <f>VLOOKUP(C88,'[14]RM Revenue'!K:L,2,FALSE)</f>
        <v>1.5 YD EOW 1</v>
      </c>
      <c r="E88" s="171">
        <f>IFERROR(VLOOKUP(A88,'[14]06-20 CD025 Svc Code'!A:H,8,FALSE),0)</f>
        <v>81.25</v>
      </c>
      <c r="F88" s="171">
        <f>IFERROR(VLOOKUP(A88,'[14]11-20 CD025 Svc Code'!A:H,8,FALSE),0)</f>
        <v>81</v>
      </c>
      <c r="G88" s="97">
        <f>SUMIF('[14]RM Revenue'!$C:$C,A88,'[14]RM Revenue'!U:U)</f>
        <v>81.25</v>
      </c>
      <c r="H88" s="97">
        <f>SUMIF('[14]RM Revenue'!$C:$C,A88,'[14]RM Revenue'!V:V)</f>
        <v>81.25</v>
      </c>
      <c r="I88" s="97">
        <f>SUMIF('[14]RM Revenue'!$C:$C,A88,'[14]RM Revenue'!W:W)</f>
        <v>81.25</v>
      </c>
      <c r="J88" s="97">
        <f>SUMIF('[14]RM Revenue'!$C:$C,A88,'[14]RM Revenue'!X:X)</f>
        <v>81.25</v>
      </c>
      <c r="K88" s="97">
        <f>SUMIF('[14]RM Revenue'!$C:$C,A88,'[14]RM Revenue'!Y:Y)</f>
        <v>81.25</v>
      </c>
      <c r="L88" s="97">
        <f>SUMIF('[14]RM Revenue'!$C:$C,A88,'[14]RM Revenue'!Z:Z)</f>
        <v>81.25</v>
      </c>
      <c r="M88" s="97">
        <f>SUMIF('[14]RM Revenue'!$C:$C,A88,'[14]RM Revenue'!AA:AA)</f>
        <v>81.25</v>
      </c>
      <c r="N88" s="97">
        <f>SUMIF('[14]RM Revenue'!$C:$C,A88,'[14]RM Revenue'!AB:AB)</f>
        <v>81.25</v>
      </c>
      <c r="O88" s="97">
        <f>SUMIF('[14]RM Revenue'!$C:$C,A88,'[14]RM Revenue'!AC:AC)</f>
        <v>81</v>
      </c>
      <c r="P88" s="97">
        <f>SUMIF('[14]RM Revenue'!$C:$C,A88,'[14]RM Revenue'!AD:AD)</f>
        <v>162</v>
      </c>
      <c r="Q88" s="97">
        <f>SUMIF('[14]RM Revenue'!$C:$C,A88,'[14]RM Revenue'!AE:AE)</f>
        <v>162</v>
      </c>
      <c r="R88" s="97">
        <f>SUMIF('[14]RM Revenue'!$C:$C,A88,'[14]RM Revenue'!AF:AF)</f>
        <v>81</v>
      </c>
      <c r="S88" s="97">
        <f t="shared" si="44"/>
        <v>1136</v>
      </c>
      <c r="T88" s="97"/>
      <c r="U88" s="97">
        <f t="shared" si="39"/>
        <v>1</v>
      </c>
      <c r="V88" s="97">
        <f t="shared" si="39"/>
        <v>1</v>
      </c>
      <c r="W88" s="97">
        <f t="shared" si="39"/>
        <v>1</v>
      </c>
      <c r="X88" s="97">
        <f t="shared" si="39"/>
        <v>1</v>
      </c>
      <c r="Y88" s="97">
        <f t="shared" si="39"/>
        <v>1</v>
      </c>
      <c r="Z88" s="97">
        <f t="shared" si="39"/>
        <v>1</v>
      </c>
      <c r="AA88" s="97">
        <f t="shared" si="39"/>
        <v>1</v>
      </c>
      <c r="AB88" s="97">
        <f t="shared" si="39"/>
        <v>1</v>
      </c>
      <c r="AC88" s="97">
        <f t="shared" si="42"/>
        <v>1</v>
      </c>
      <c r="AD88" s="97">
        <f t="shared" si="42"/>
        <v>2</v>
      </c>
      <c r="AE88" s="97">
        <f t="shared" si="42"/>
        <v>2</v>
      </c>
      <c r="AF88" s="97">
        <f t="shared" si="42"/>
        <v>1</v>
      </c>
      <c r="AG88" s="86">
        <f t="shared" si="40"/>
        <v>14</v>
      </c>
      <c r="AH88" s="97">
        <f t="shared" si="41"/>
        <v>1.1666666666666667</v>
      </c>
      <c r="AL88" s="63">
        <v>1.5</v>
      </c>
      <c r="AM88" s="63">
        <v>1</v>
      </c>
      <c r="AN88" s="134">
        <f t="shared" si="55"/>
        <v>1.1666666666666667</v>
      </c>
      <c r="AQ88" s="134">
        <f t="shared" si="50"/>
        <v>1134</v>
      </c>
      <c r="AR88" s="63"/>
      <c r="AS88" s="142">
        <f t="shared" si="46"/>
        <v>81.290000000000006</v>
      </c>
      <c r="AT88" s="134">
        <f t="shared" si="51"/>
        <v>1138.0600000000002</v>
      </c>
      <c r="AU88" s="85">
        <f t="shared" si="52"/>
        <v>4.0600000000001728</v>
      </c>
      <c r="AV88" s="196">
        <f t="shared" si="53"/>
        <v>3.5802469135803993E-3</v>
      </c>
    </row>
    <row r="89" spans="1:48" ht="12" customHeight="1" x14ac:dyDescent="0.2">
      <c r="A89" s="172" t="str">
        <f t="shared" si="43"/>
        <v>Joes TC Refuse UTCCommercialFL002.0Y1W001</v>
      </c>
      <c r="B89" s="172">
        <f t="shared" si="54"/>
        <v>1</v>
      </c>
      <c r="C89" s="128" t="s">
        <v>647</v>
      </c>
      <c r="D89" s="128" t="str">
        <f>VLOOKUP(C89,'[14]RM Revenue'!K:L,2,FALSE)</f>
        <v>2 YD 1X WK 1</v>
      </c>
      <c r="E89" s="171">
        <f>IFERROR(VLOOKUP(A89,'[14]06-20 CD025 Svc Code'!A:H,8,FALSE),0)</f>
        <v>181.26</v>
      </c>
      <c r="F89" s="171">
        <f>IFERROR(VLOOKUP(A89,'[14]11-20 CD025 Svc Code'!A:H,8,FALSE),0)</f>
        <v>180.71</v>
      </c>
      <c r="G89" s="97">
        <f>SUMIF('[14]RM Revenue'!$C:$C,A89,'[14]RM Revenue'!U:U)</f>
        <v>1087.56</v>
      </c>
      <c r="H89" s="97">
        <f>SUMIF('[14]RM Revenue'!$C:$C,A89,'[14]RM Revenue'!V:V)</f>
        <v>1042.25</v>
      </c>
      <c r="I89" s="97">
        <f>SUMIF('[14]RM Revenue'!$C:$C,A89,'[14]RM Revenue'!W:W)</f>
        <v>1042.25</v>
      </c>
      <c r="J89" s="97">
        <f>SUMIF('[14]RM Revenue'!$C:$C,A89,'[14]RM Revenue'!X:X)</f>
        <v>833.8</v>
      </c>
      <c r="K89" s="97">
        <f>SUMIF('[14]RM Revenue'!$C:$C,A89,'[14]RM Revenue'!Y:Y)</f>
        <v>725.04</v>
      </c>
      <c r="L89" s="97">
        <f>SUMIF('[14]RM Revenue'!$C:$C,A89,'[14]RM Revenue'!Z:Z)</f>
        <v>725.04</v>
      </c>
      <c r="M89" s="97">
        <f>SUMIF('[14]RM Revenue'!$C:$C,A89,'[14]RM Revenue'!AA:AA)</f>
        <v>725.04</v>
      </c>
      <c r="N89" s="97">
        <f>SUMIF('[14]RM Revenue'!$C:$C,A89,'[14]RM Revenue'!AB:AB)</f>
        <v>860.99</v>
      </c>
      <c r="O89" s="97">
        <f>SUMIF('[14]RM Revenue'!$C:$C,A89,'[14]RM Revenue'!AC:AC)</f>
        <v>722.84</v>
      </c>
      <c r="P89" s="97">
        <f>SUMIF('[14]RM Revenue'!$C:$C,A89,'[14]RM Revenue'!AD:AD)</f>
        <v>722.84</v>
      </c>
      <c r="Q89" s="97">
        <f>SUMIF('[14]RM Revenue'!$C:$C,A89,'[14]RM Revenue'!AE:AE)</f>
        <v>722.84</v>
      </c>
      <c r="R89" s="97">
        <f>SUMIF('[14]RM Revenue'!$C:$C,A89,'[14]RM Revenue'!AF:AF)</f>
        <v>722.84</v>
      </c>
      <c r="S89" s="97">
        <f t="shared" si="44"/>
        <v>9933.33</v>
      </c>
      <c r="T89" s="97"/>
      <c r="U89" s="97">
        <f t="shared" si="39"/>
        <v>6</v>
      </c>
      <c r="V89" s="97">
        <f t="shared" si="39"/>
        <v>5.7500275846849833</v>
      </c>
      <c r="W89" s="97">
        <f t="shared" si="39"/>
        <v>5.7500275846849833</v>
      </c>
      <c r="X89" s="97">
        <f t="shared" si="39"/>
        <v>4.6000220677479859</v>
      </c>
      <c r="Y89" s="97">
        <f t="shared" si="39"/>
        <v>4</v>
      </c>
      <c r="Z89" s="97">
        <f t="shared" si="39"/>
        <v>4</v>
      </c>
      <c r="AA89" s="97">
        <f t="shared" si="39"/>
        <v>4</v>
      </c>
      <c r="AB89" s="97">
        <f t="shared" si="39"/>
        <v>4.7500275846849833</v>
      </c>
      <c r="AC89" s="97">
        <f t="shared" si="42"/>
        <v>4</v>
      </c>
      <c r="AD89" s="97">
        <f t="shared" si="42"/>
        <v>4</v>
      </c>
      <c r="AE89" s="97">
        <f t="shared" si="42"/>
        <v>4</v>
      </c>
      <c r="AF89" s="97">
        <f t="shared" si="42"/>
        <v>4</v>
      </c>
      <c r="AG89" s="86">
        <f t="shared" si="40"/>
        <v>54.850104821802937</v>
      </c>
      <c r="AH89" s="97">
        <f t="shared" si="41"/>
        <v>4.5708420684835778</v>
      </c>
      <c r="AL89" s="63">
        <v>2</v>
      </c>
      <c r="AM89" s="63">
        <v>1</v>
      </c>
      <c r="AN89" s="134">
        <f t="shared" si="55"/>
        <v>4.5708420684835778</v>
      </c>
      <c r="AQ89" s="134">
        <f t="shared" si="50"/>
        <v>9911.9624423480091</v>
      </c>
      <c r="AR89" s="63"/>
      <c r="AS89" s="142">
        <f t="shared" si="46"/>
        <v>181.36</v>
      </c>
      <c r="AT89" s="134">
        <f t="shared" si="51"/>
        <v>9947.6150104821809</v>
      </c>
      <c r="AU89" s="85">
        <f t="shared" si="52"/>
        <v>35.652568134171815</v>
      </c>
      <c r="AV89" s="196">
        <f t="shared" si="53"/>
        <v>3.5969232471916236E-3</v>
      </c>
    </row>
    <row r="90" spans="1:48" ht="12" customHeight="1" x14ac:dyDescent="0.2">
      <c r="A90" s="172" t="str">
        <f t="shared" si="43"/>
        <v>Joes TC Refuse UTCCommercialFL002.0YEO001</v>
      </c>
      <c r="B90" s="172">
        <f t="shared" si="54"/>
        <v>1</v>
      </c>
      <c r="C90" s="128" t="s">
        <v>651</v>
      </c>
      <c r="D90" s="128" t="str">
        <f>VLOOKUP(C90,'[14]RM Revenue'!K:L,2,FALSE)</f>
        <v>2 YD EOW 1</v>
      </c>
      <c r="E90" s="171">
        <f>IFERROR(VLOOKUP(A90,'[14]06-20 CD025 Svc Code'!A:H,8,FALSE),0)</f>
        <v>101.4</v>
      </c>
      <c r="F90" s="171">
        <f>IFERROR(VLOOKUP(A90,'[14]11-20 CD025 Svc Code'!A:H,8,FALSE),0)</f>
        <v>101.1</v>
      </c>
      <c r="G90" s="97">
        <f>SUMIF('[14]RM Revenue'!$C:$C,A90,'[14]RM Revenue'!U:U)</f>
        <v>507</v>
      </c>
      <c r="H90" s="97">
        <f>SUMIF('[14]RM Revenue'!$C:$C,A90,'[14]RM Revenue'!V:V)</f>
        <v>507</v>
      </c>
      <c r="I90" s="97">
        <f>SUMIF('[14]RM Revenue'!$C:$C,A90,'[14]RM Revenue'!W:W)</f>
        <v>456.3</v>
      </c>
      <c r="J90" s="97">
        <f>SUMIF('[14]RM Revenue'!$C:$C,A90,'[14]RM Revenue'!X:X)</f>
        <v>507</v>
      </c>
      <c r="K90" s="97">
        <f>SUMIF('[14]RM Revenue'!$C:$C,A90,'[14]RM Revenue'!Y:Y)</f>
        <v>507</v>
      </c>
      <c r="L90" s="97">
        <f>SUMIF('[14]RM Revenue'!$C:$C,A90,'[14]RM Revenue'!Z:Z)</f>
        <v>709.8</v>
      </c>
      <c r="M90" s="97">
        <f>SUMIF('[14]RM Revenue'!$C:$C,A90,'[14]RM Revenue'!AA:AA)</f>
        <v>811.2</v>
      </c>
      <c r="N90" s="97">
        <f>SUMIF('[14]RM Revenue'!$C:$C,A90,'[14]RM Revenue'!AB:AB)</f>
        <v>709.8</v>
      </c>
      <c r="O90" s="97">
        <f>SUMIF('[14]RM Revenue'!$C:$C,A90,'[14]RM Revenue'!AC:AC)</f>
        <v>707.7</v>
      </c>
      <c r="P90" s="97">
        <f>SUMIF('[14]RM Revenue'!$C:$C,A90,'[14]RM Revenue'!AD:AD)</f>
        <v>707.7</v>
      </c>
      <c r="Q90" s="97">
        <f>SUMIF('[14]RM Revenue'!$C:$C,A90,'[14]RM Revenue'!AE:AE)</f>
        <v>707.7</v>
      </c>
      <c r="R90" s="97">
        <f>SUMIF('[14]RM Revenue'!$C:$C,A90,'[14]RM Revenue'!AF:AF)</f>
        <v>707.7</v>
      </c>
      <c r="S90" s="97">
        <f t="shared" si="44"/>
        <v>7545.9</v>
      </c>
      <c r="T90" s="97"/>
      <c r="U90" s="97">
        <f t="shared" si="39"/>
        <v>5</v>
      </c>
      <c r="V90" s="97">
        <f t="shared" si="39"/>
        <v>5</v>
      </c>
      <c r="W90" s="97">
        <f t="shared" si="39"/>
        <v>4.5</v>
      </c>
      <c r="X90" s="97">
        <f t="shared" si="39"/>
        <v>5</v>
      </c>
      <c r="Y90" s="97">
        <f t="shared" si="39"/>
        <v>5</v>
      </c>
      <c r="Z90" s="97">
        <f t="shared" si="39"/>
        <v>6.9999999999999991</v>
      </c>
      <c r="AA90" s="97">
        <f t="shared" si="39"/>
        <v>8</v>
      </c>
      <c r="AB90" s="97">
        <f t="shared" si="39"/>
        <v>6.9999999999999991</v>
      </c>
      <c r="AC90" s="97">
        <f t="shared" si="42"/>
        <v>7.0000000000000009</v>
      </c>
      <c r="AD90" s="97">
        <f t="shared" si="42"/>
        <v>7.0000000000000009</v>
      </c>
      <c r="AE90" s="97">
        <f t="shared" si="42"/>
        <v>7.0000000000000009</v>
      </c>
      <c r="AF90" s="97">
        <f t="shared" si="42"/>
        <v>7.0000000000000009</v>
      </c>
      <c r="AG90" s="86">
        <f t="shared" si="40"/>
        <v>74.5</v>
      </c>
      <c r="AH90" s="97">
        <f t="shared" si="41"/>
        <v>6.208333333333333</v>
      </c>
      <c r="AL90" s="63">
        <v>2</v>
      </c>
      <c r="AM90" s="63">
        <v>1</v>
      </c>
      <c r="AN90" s="134">
        <f t="shared" si="55"/>
        <v>6.208333333333333</v>
      </c>
      <c r="AQ90" s="134">
        <f t="shared" si="50"/>
        <v>7531.9499999999989</v>
      </c>
      <c r="AR90" s="63"/>
      <c r="AS90" s="142">
        <f t="shared" si="46"/>
        <v>101.46</v>
      </c>
      <c r="AT90" s="134">
        <f t="shared" si="51"/>
        <v>7558.7699999999986</v>
      </c>
      <c r="AU90" s="85">
        <f t="shared" si="52"/>
        <v>26.819999999999709</v>
      </c>
      <c r="AV90" s="196">
        <f t="shared" si="53"/>
        <v>3.5608308605340863E-3</v>
      </c>
    </row>
    <row r="91" spans="1:48" ht="12" customHeight="1" x14ac:dyDescent="0.2">
      <c r="A91" s="172" t="str">
        <f t="shared" si="43"/>
        <v>Joes TC Refuse UTCCommercialFL003.0Y1W001</v>
      </c>
      <c r="B91" s="172">
        <f t="shared" si="54"/>
        <v>1</v>
      </c>
      <c r="C91" s="128" t="s">
        <v>652</v>
      </c>
      <c r="D91" s="128" t="str">
        <f>VLOOKUP(C91,'[14]RM Revenue'!K:L,2,FALSE)</f>
        <v>3 YD 1X WK 1</v>
      </c>
      <c r="E91" s="171">
        <f>IFERROR(VLOOKUP(A91,'[14]06-20 CD025 Svc Code'!A:H,8,FALSE),0)</f>
        <v>246.75</v>
      </c>
      <c r="F91" s="171">
        <f>IFERROR(VLOOKUP(A91,'[14]11-20 CD025 Svc Code'!A:H,8,FALSE),0)</f>
        <v>246</v>
      </c>
      <c r="G91" s="97">
        <f>SUMIF('[14]RM Revenue'!$C:$C,A91,'[14]RM Revenue'!U:U)</f>
        <v>2220.75</v>
      </c>
      <c r="H91" s="97">
        <f>SUMIF('[14]RM Revenue'!$C:$C,A91,'[14]RM Revenue'!V:V)</f>
        <v>2035.69</v>
      </c>
      <c r="I91" s="97">
        <f>SUMIF('[14]RM Revenue'!$C:$C,A91,'[14]RM Revenue'!W:W)</f>
        <v>1974</v>
      </c>
      <c r="J91" s="97">
        <f>SUMIF('[14]RM Revenue'!$C:$C,A91,'[14]RM Revenue'!X:X)</f>
        <v>1899.98</v>
      </c>
      <c r="K91" s="97">
        <f>SUMIF('[14]RM Revenue'!$C:$C,A91,'[14]RM Revenue'!Y:Y)</f>
        <v>2097.38</v>
      </c>
      <c r="L91" s="97">
        <f>SUMIF('[14]RM Revenue'!$C:$C,A91,'[14]RM Revenue'!Z:Z)</f>
        <v>2220.75</v>
      </c>
      <c r="M91" s="97">
        <f>SUMIF('[14]RM Revenue'!$C:$C,A91,'[14]RM Revenue'!AA:AA)</f>
        <v>2220.75</v>
      </c>
      <c r="N91" s="97">
        <f>SUMIF('[14]RM Revenue'!$C:$C,A91,'[14]RM Revenue'!AB:AB)</f>
        <v>1974</v>
      </c>
      <c r="O91" s="97">
        <f>SUMIF('[14]RM Revenue'!$C:$C,A91,'[14]RM Revenue'!AC:AC)</f>
        <v>1968</v>
      </c>
      <c r="P91" s="97">
        <f>SUMIF('[14]RM Revenue'!$C:$C,A91,'[14]RM Revenue'!AD:AD)</f>
        <v>2337</v>
      </c>
      <c r="Q91" s="97">
        <f>SUMIF('[14]RM Revenue'!$C:$C,A91,'[14]RM Revenue'!AE:AE)</f>
        <v>2460</v>
      </c>
      <c r="R91" s="97">
        <f>SUMIF('[14]RM Revenue'!$C:$C,A91,'[14]RM Revenue'!AF:AF)</f>
        <v>2460</v>
      </c>
      <c r="S91" s="97">
        <f t="shared" si="44"/>
        <v>25868.3</v>
      </c>
      <c r="T91" s="97"/>
      <c r="U91" s="97">
        <f t="shared" si="39"/>
        <v>9</v>
      </c>
      <c r="V91" s="97">
        <f t="shared" si="39"/>
        <v>8.2500101317122603</v>
      </c>
      <c r="W91" s="97">
        <f t="shared" si="39"/>
        <v>8</v>
      </c>
      <c r="X91" s="97">
        <f t="shared" si="39"/>
        <v>7.700020263424519</v>
      </c>
      <c r="Y91" s="97">
        <f t="shared" si="39"/>
        <v>8.5000202634245188</v>
      </c>
      <c r="Z91" s="97">
        <f t="shared" si="39"/>
        <v>9</v>
      </c>
      <c r="AA91" s="97">
        <f t="shared" si="39"/>
        <v>9</v>
      </c>
      <c r="AB91" s="97">
        <f t="shared" si="39"/>
        <v>8</v>
      </c>
      <c r="AC91" s="97">
        <f t="shared" si="42"/>
        <v>8</v>
      </c>
      <c r="AD91" s="97">
        <f t="shared" si="42"/>
        <v>9.5</v>
      </c>
      <c r="AE91" s="97">
        <f t="shared" si="42"/>
        <v>10</v>
      </c>
      <c r="AF91" s="97">
        <f t="shared" si="42"/>
        <v>10</v>
      </c>
      <c r="AG91" s="86">
        <f t="shared" si="40"/>
        <v>104.9500506585613</v>
      </c>
      <c r="AH91" s="97">
        <f t="shared" si="41"/>
        <v>8.7458375548801079</v>
      </c>
      <c r="AL91" s="63">
        <v>3</v>
      </c>
      <c r="AM91" s="63">
        <v>1</v>
      </c>
      <c r="AN91" s="134">
        <f t="shared" si="55"/>
        <v>8.7458375548801079</v>
      </c>
      <c r="AQ91" s="134">
        <f t="shared" si="50"/>
        <v>25817.712462006079</v>
      </c>
      <c r="AR91" s="63"/>
      <c r="AS91" s="142">
        <f t="shared" si="46"/>
        <v>246.88</v>
      </c>
      <c r="AT91" s="134">
        <f t="shared" si="51"/>
        <v>25910.068506585612</v>
      </c>
      <c r="AU91" s="85">
        <f t="shared" si="52"/>
        <v>92.356044579533773</v>
      </c>
      <c r="AV91" s="196">
        <f t="shared" si="53"/>
        <v>3.5772357723577171E-3</v>
      </c>
    </row>
    <row r="92" spans="1:48" ht="12" customHeight="1" x14ac:dyDescent="0.2">
      <c r="A92" s="172" t="str">
        <f t="shared" si="43"/>
        <v>Joes TC Refuse UTCCommercialFL003.0YEO001</v>
      </c>
      <c r="B92" s="172">
        <f t="shared" si="54"/>
        <v>1</v>
      </c>
      <c r="C92" s="128" t="s">
        <v>658</v>
      </c>
      <c r="D92" s="128" t="str">
        <f>VLOOKUP(C92,'[14]RM Revenue'!K:L,2,FALSE)</f>
        <v>3 YD EOW 1</v>
      </c>
      <c r="E92" s="171">
        <f>IFERROR(VLOOKUP(A92,'[14]06-20 CD025 Svc Code'!A:H,8,FALSE),0)</f>
        <v>132.58000000000001</v>
      </c>
      <c r="F92" s="171">
        <f>IFERROR(VLOOKUP(A92,'[14]11-20 CD025 Svc Code'!A:H,8,FALSE),0)</f>
        <v>132.16999999999999</v>
      </c>
      <c r="G92" s="97">
        <f>SUMIF('[14]RM Revenue'!$C:$C,A92,'[14]RM Revenue'!U:U)</f>
        <v>1590.96</v>
      </c>
      <c r="H92" s="97">
        <f>SUMIF('[14]RM Revenue'!$C:$C,A92,'[14]RM Revenue'!V:V)</f>
        <v>1590.96</v>
      </c>
      <c r="I92" s="97">
        <f>SUMIF('[14]RM Revenue'!$C:$C,A92,'[14]RM Revenue'!W:W)</f>
        <v>1369.99</v>
      </c>
      <c r="J92" s="97">
        <f>SUMIF('[14]RM Revenue'!$C:$C,A92,'[14]RM Revenue'!X:X)</f>
        <v>1524.67</v>
      </c>
      <c r="K92" s="97">
        <f>SUMIF('[14]RM Revenue'!$C:$C,A92,'[14]RM Revenue'!Y:Y)</f>
        <v>1325.8</v>
      </c>
      <c r="L92" s="97">
        <f>SUMIF('[14]RM Revenue'!$C:$C,A92,'[14]RM Revenue'!Z:Z)</f>
        <v>1325.8</v>
      </c>
      <c r="M92" s="97">
        <f>SUMIF('[14]RM Revenue'!$C:$C,A92,'[14]RM Revenue'!AA:AA)</f>
        <v>1325.8</v>
      </c>
      <c r="N92" s="97">
        <f>SUMIF('[14]RM Revenue'!$C:$C,A92,'[14]RM Revenue'!AB:AB)</f>
        <v>1325.8</v>
      </c>
      <c r="O92" s="97">
        <f>SUMIF('[14]RM Revenue'!$C:$C,A92,'[14]RM Revenue'!AC:AC)</f>
        <v>1321.7</v>
      </c>
      <c r="P92" s="97">
        <f>SUMIF('[14]RM Revenue'!$C:$C,A92,'[14]RM Revenue'!AD:AD)</f>
        <v>1189.53</v>
      </c>
      <c r="Q92" s="97">
        <f>SUMIF('[14]RM Revenue'!$C:$C,A92,'[14]RM Revenue'!AE:AE)</f>
        <v>1189.53</v>
      </c>
      <c r="R92" s="97">
        <f>SUMIF('[14]RM Revenue'!$C:$C,A92,'[14]RM Revenue'!AF:AF)</f>
        <v>1255.6199999999999</v>
      </c>
      <c r="S92" s="97">
        <f t="shared" si="44"/>
        <v>16336.16</v>
      </c>
      <c r="T92" s="97"/>
      <c r="U92" s="97">
        <f t="shared" si="39"/>
        <v>12</v>
      </c>
      <c r="V92" s="97">
        <f t="shared" si="39"/>
        <v>12</v>
      </c>
      <c r="W92" s="97">
        <f t="shared" si="39"/>
        <v>10.333308191280736</v>
      </c>
      <c r="X92" s="97">
        <f t="shared" si="39"/>
        <v>11.5</v>
      </c>
      <c r="Y92" s="97">
        <f t="shared" si="39"/>
        <v>9.9999999999999982</v>
      </c>
      <c r="Z92" s="97">
        <f t="shared" si="39"/>
        <v>9.9999999999999982</v>
      </c>
      <c r="AA92" s="97">
        <f t="shared" si="39"/>
        <v>9.9999999999999982</v>
      </c>
      <c r="AB92" s="97">
        <f t="shared" si="39"/>
        <v>9.9999999999999982</v>
      </c>
      <c r="AC92" s="97">
        <f t="shared" si="42"/>
        <v>10.000000000000002</v>
      </c>
      <c r="AD92" s="97">
        <f t="shared" si="42"/>
        <v>9</v>
      </c>
      <c r="AE92" s="97">
        <f t="shared" si="42"/>
        <v>9</v>
      </c>
      <c r="AF92" s="97">
        <f t="shared" si="42"/>
        <v>9.5000378300673383</v>
      </c>
      <c r="AG92" s="86">
        <f t="shared" si="40"/>
        <v>123.33334602134808</v>
      </c>
      <c r="AH92" s="97">
        <f t="shared" si="41"/>
        <v>10.27777883511234</v>
      </c>
      <c r="AL92" s="63">
        <v>3</v>
      </c>
      <c r="AM92" s="63">
        <v>1</v>
      </c>
      <c r="AN92" s="134">
        <f t="shared" si="55"/>
        <v>10.27777883511234</v>
      </c>
      <c r="AQ92" s="134">
        <f t="shared" si="50"/>
        <v>16300.968343641574</v>
      </c>
      <c r="AR92" s="63"/>
      <c r="AS92" s="142">
        <f t="shared" si="46"/>
        <v>132.63999999999999</v>
      </c>
      <c r="AT92" s="134">
        <f t="shared" si="51"/>
        <v>16358.935016271607</v>
      </c>
      <c r="AU92" s="85">
        <f t="shared" si="52"/>
        <v>57.966672630032917</v>
      </c>
      <c r="AV92" s="196">
        <f t="shared" si="53"/>
        <v>3.5560263297268256E-3</v>
      </c>
    </row>
    <row r="93" spans="1:48" ht="12" customHeight="1" x14ac:dyDescent="0.2">
      <c r="A93" s="172" t="str">
        <f t="shared" si="43"/>
        <v>Joes TC Refuse UTCCommercialFL004.0Y1W001</v>
      </c>
      <c r="B93" s="172">
        <f t="shared" si="54"/>
        <v>1</v>
      </c>
      <c r="C93" s="128" t="s">
        <v>660</v>
      </c>
      <c r="D93" s="128" t="str">
        <f>VLOOKUP(C93,'[14]RM Revenue'!K:L,2,FALSE)</f>
        <v>4 YD 1X WK 1</v>
      </c>
      <c r="E93" s="171">
        <f>IFERROR(VLOOKUP(A93,'[14]06-20 CD025 Svc Code'!A:H,8,FALSE),0)</f>
        <v>311.55</v>
      </c>
      <c r="F93" s="171">
        <f>IFERROR(VLOOKUP(A93,'[14]11-20 CD025 Svc Code'!A:H,8,FALSE),0)</f>
        <v>310.60000000000002</v>
      </c>
      <c r="G93" s="97">
        <f>SUMIF('[14]RM Revenue'!$C:$C,A93,'[14]RM Revenue'!U:U)</f>
        <v>3386.1</v>
      </c>
      <c r="H93" s="97">
        <f>SUMIF('[14]RM Revenue'!$C:$C,A93,'[14]RM Revenue'!V:V)</f>
        <v>3386.1</v>
      </c>
      <c r="I93" s="97">
        <f>SUMIF('[14]RM Revenue'!$C:$C,A93,'[14]RM Revenue'!W:W)</f>
        <v>2966.31</v>
      </c>
      <c r="J93" s="97">
        <f>SUMIF('[14]RM Revenue'!$C:$C,A93,'[14]RM Revenue'!X:X)</f>
        <v>3177.81</v>
      </c>
      <c r="K93" s="97">
        <f>SUMIF('[14]RM Revenue'!$C:$C,A93,'[14]RM Revenue'!Y:Y)</f>
        <v>3261.05</v>
      </c>
      <c r="L93" s="97">
        <f>SUMIF('[14]RM Revenue'!$C:$C,A93,'[14]RM Revenue'!Z:Z)</f>
        <v>3635.34</v>
      </c>
      <c r="M93" s="97">
        <f>SUMIF('[14]RM Revenue'!$C:$C,A93,'[14]RM Revenue'!AA:AA)</f>
        <v>3884.58</v>
      </c>
      <c r="N93" s="97">
        <f>SUMIF('[14]RM Revenue'!$C:$C,A93,'[14]RM Revenue'!AB:AB)</f>
        <v>4320.75</v>
      </c>
      <c r="O93" s="97">
        <f>SUMIF('[14]RM Revenue'!$C:$C,A93,'[14]RM Revenue'!AC:AC)</f>
        <v>4370.5200000000004</v>
      </c>
      <c r="P93" s="97">
        <f>SUMIF('[14]RM Revenue'!$C:$C,A93,'[14]RM Revenue'!AD:AD)</f>
        <v>4308.3999999999996</v>
      </c>
      <c r="Q93" s="97">
        <f>SUMIF('[14]RM Revenue'!$C:$C,A93,'[14]RM Revenue'!AE:AE)</f>
        <v>4308.3999999999996</v>
      </c>
      <c r="R93" s="97">
        <f>SUMIF('[14]RM Revenue'!$C:$C,A93,'[14]RM Revenue'!AF:AF)</f>
        <v>4556.88</v>
      </c>
      <c r="S93" s="97">
        <f t="shared" si="44"/>
        <v>45562.239999999998</v>
      </c>
      <c r="T93" s="97"/>
      <c r="U93" s="97">
        <f t="shared" si="39"/>
        <v>10.868560423688011</v>
      </c>
      <c r="V93" s="97">
        <f t="shared" si="39"/>
        <v>10.868560423688011</v>
      </c>
      <c r="W93" s="97">
        <f t="shared" si="39"/>
        <v>9.5211362542128057</v>
      </c>
      <c r="X93" s="97">
        <f t="shared" si="39"/>
        <v>10.199999999999999</v>
      </c>
      <c r="Y93" s="97">
        <f t="shared" si="39"/>
        <v>10.467180227892793</v>
      </c>
      <c r="Z93" s="97">
        <f t="shared" si="39"/>
        <v>11.668560423688012</v>
      </c>
      <c r="AA93" s="97">
        <f t="shared" si="39"/>
        <v>12.468560423688011</v>
      </c>
      <c r="AB93" s="97">
        <f t="shared" si="39"/>
        <v>13.868560423688011</v>
      </c>
      <c r="AC93" s="97">
        <f t="shared" si="42"/>
        <v>14.071216999356086</v>
      </c>
      <c r="AD93" s="97">
        <f t="shared" si="42"/>
        <v>13.871216999356083</v>
      </c>
      <c r="AE93" s="97">
        <f t="shared" si="42"/>
        <v>13.871216999356083</v>
      </c>
      <c r="AF93" s="97">
        <f t="shared" si="42"/>
        <v>14.671216999356083</v>
      </c>
      <c r="AG93" s="86">
        <f t="shared" si="40"/>
        <v>146.41598659797</v>
      </c>
      <c r="AH93" s="97">
        <f t="shared" si="41"/>
        <v>12.2013322164975</v>
      </c>
      <c r="AL93" s="63">
        <v>4</v>
      </c>
      <c r="AM93" s="63">
        <v>1</v>
      </c>
      <c r="AN93" s="134">
        <f t="shared" si="55"/>
        <v>12.2013322164975</v>
      </c>
      <c r="AQ93" s="134">
        <f t="shared" si="50"/>
        <v>45476.805437329487</v>
      </c>
      <c r="AR93" s="63"/>
      <c r="AS93" s="142">
        <f t="shared" si="46"/>
        <v>311.70999999999998</v>
      </c>
      <c r="AT93" s="134">
        <f t="shared" si="51"/>
        <v>45639.327182453228</v>
      </c>
      <c r="AU93" s="85">
        <f t="shared" si="52"/>
        <v>162.5217451237404</v>
      </c>
      <c r="AV93" s="196">
        <f t="shared" si="53"/>
        <v>3.5737282678685025E-3</v>
      </c>
    </row>
    <row r="94" spans="1:48" ht="12" customHeight="1" x14ac:dyDescent="0.2">
      <c r="A94" s="172" t="str">
        <f t="shared" si="43"/>
        <v>Joes TC Refuse UTCCommercialFL004.0Y2W001</v>
      </c>
      <c r="B94" s="172">
        <f t="shared" si="54"/>
        <v>1</v>
      </c>
      <c r="C94" s="128" t="s">
        <v>661</v>
      </c>
      <c r="D94" s="128" t="str">
        <f>VLOOKUP(C94,'[14]RM Revenue'!K:L,2,FALSE)</f>
        <v>4 YD 2X WK 1</v>
      </c>
      <c r="E94" s="171">
        <f>IFERROR(VLOOKUP(A94,'[14]06-20 CD025 Svc Code'!A:H,8,FALSE),0)</f>
        <v>595.12</v>
      </c>
      <c r="F94" s="171">
        <f>IFERROR(VLOOKUP(A94,'[14]11-20 CD025 Svc Code'!A:H,8,FALSE),0)</f>
        <v>593.29999999999995</v>
      </c>
      <c r="G94" s="97">
        <f>SUMIF('[14]RM Revenue'!$C:$C,A94,'[14]RM Revenue'!U:U)</f>
        <v>595.12</v>
      </c>
      <c r="H94" s="97">
        <f>SUMIF('[14]RM Revenue'!$C:$C,A94,'[14]RM Revenue'!V:V)</f>
        <v>595.12</v>
      </c>
      <c r="I94" s="97">
        <f>SUMIF('[14]RM Revenue'!$C:$C,A94,'[14]RM Revenue'!W:W)</f>
        <v>595.12</v>
      </c>
      <c r="J94" s="97">
        <f>SUMIF('[14]RM Revenue'!$C:$C,A94,'[14]RM Revenue'!X:X)</f>
        <v>595.12</v>
      </c>
      <c r="K94" s="97">
        <f>SUMIF('[14]RM Revenue'!$C:$C,A94,'[14]RM Revenue'!Y:Y)</f>
        <v>595.12</v>
      </c>
      <c r="L94" s="97">
        <f>SUMIF('[14]RM Revenue'!$C:$C,A94,'[14]RM Revenue'!Z:Z)</f>
        <v>859.62</v>
      </c>
      <c r="M94" s="97">
        <f>SUMIF('[14]RM Revenue'!$C:$C,A94,'[14]RM Revenue'!AA:AA)</f>
        <v>1190.24</v>
      </c>
      <c r="N94" s="97">
        <f>SUMIF('[14]RM Revenue'!$C:$C,A94,'[14]RM Revenue'!AB:AB)</f>
        <v>1190.24</v>
      </c>
      <c r="O94" s="97">
        <f>SUMIF('[14]RM Revenue'!$C:$C,A94,'[14]RM Revenue'!AC:AC)</f>
        <v>1186.5999999999999</v>
      </c>
      <c r="P94" s="97">
        <f>SUMIF('[14]RM Revenue'!$C:$C,A94,'[14]RM Revenue'!AD:AD)</f>
        <v>1186.5999999999999</v>
      </c>
      <c r="Q94" s="97">
        <f>SUMIF('[14]RM Revenue'!$C:$C,A94,'[14]RM Revenue'!AE:AE)</f>
        <v>1186.5999999999999</v>
      </c>
      <c r="R94" s="97">
        <f>SUMIF('[14]RM Revenue'!$C:$C,A94,'[14]RM Revenue'!AF:AF)</f>
        <v>1186.5999999999999</v>
      </c>
      <c r="S94" s="97">
        <f t="shared" si="44"/>
        <v>10962.1</v>
      </c>
      <c r="T94" s="97"/>
      <c r="U94" s="97">
        <f t="shared" si="39"/>
        <v>1</v>
      </c>
      <c r="V94" s="97">
        <f t="shared" si="39"/>
        <v>1</v>
      </c>
      <c r="W94" s="97">
        <f t="shared" si="39"/>
        <v>1</v>
      </c>
      <c r="X94" s="97">
        <f t="shared" si="39"/>
        <v>1</v>
      </c>
      <c r="Y94" s="97">
        <f t="shared" si="39"/>
        <v>1</v>
      </c>
      <c r="Z94" s="97">
        <f t="shared" si="39"/>
        <v>1.4444481785186181</v>
      </c>
      <c r="AA94" s="97">
        <f t="shared" si="39"/>
        <v>2</v>
      </c>
      <c r="AB94" s="97">
        <f t="shared" si="39"/>
        <v>2</v>
      </c>
      <c r="AC94" s="97">
        <f t="shared" si="42"/>
        <v>2</v>
      </c>
      <c r="AD94" s="97">
        <f t="shared" si="42"/>
        <v>2</v>
      </c>
      <c r="AE94" s="97">
        <f t="shared" si="42"/>
        <v>2</v>
      </c>
      <c r="AF94" s="97">
        <f t="shared" si="42"/>
        <v>2</v>
      </c>
      <c r="AG94" s="86">
        <f t="shared" si="40"/>
        <v>18.44444817851862</v>
      </c>
      <c r="AH94" s="97">
        <f t="shared" si="41"/>
        <v>1.5370373482098849</v>
      </c>
      <c r="AL94" s="63">
        <v>4</v>
      </c>
      <c r="AM94" s="63">
        <v>1</v>
      </c>
      <c r="AN94" s="134">
        <f t="shared" si="55"/>
        <v>1.5370373482098849</v>
      </c>
      <c r="AQ94" s="134">
        <f t="shared" si="50"/>
        <v>10943.091104315095</v>
      </c>
      <c r="AR94" s="63"/>
      <c r="AS94" s="142">
        <f t="shared" si="46"/>
        <v>595.42999999999995</v>
      </c>
      <c r="AT94" s="134">
        <f t="shared" si="51"/>
        <v>10982.377778935341</v>
      </c>
      <c r="AU94" s="85">
        <f t="shared" si="52"/>
        <v>39.286674620245321</v>
      </c>
      <c r="AV94" s="196">
        <f t="shared" si="53"/>
        <v>3.5900893308613451E-3</v>
      </c>
    </row>
    <row r="95" spans="1:48" ht="12" customHeight="1" x14ac:dyDescent="0.2">
      <c r="A95" s="172" t="str">
        <f t="shared" si="43"/>
        <v>Joes TC Refuse UTCCommercialFL004.0Y3W001</v>
      </c>
      <c r="B95" s="172">
        <f t="shared" si="54"/>
        <v>1</v>
      </c>
      <c r="C95" s="128" t="s">
        <v>663</v>
      </c>
      <c r="D95" s="128" t="str">
        <f>VLOOKUP(C95,'[14]RM Revenue'!K:L,2,FALSE)</f>
        <v>4 YD 3X WK 1</v>
      </c>
      <c r="E95" s="171">
        <f>IFERROR(VLOOKUP(A95,'[14]06-20 CD025 Svc Code'!A:H,8,FALSE),0)</f>
        <v>878.69</v>
      </c>
      <c r="F95" s="171">
        <f>IFERROR(VLOOKUP(A95,'[14]11-20 CD025 Svc Code'!A:H,8,FALSE),0)</f>
        <v>876.01</v>
      </c>
      <c r="G95" s="97">
        <f>SUMIF('[14]RM Revenue'!$C:$C,A95,'[14]RM Revenue'!U:U)</f>
        <v>0</v>
      </c>
      <c r="H95" s="97">
        <f>SUMIF('[14]RM Revenue'!$C:$C,A95,'[14]RM Revenue'!V:V)</f>
        <v>0</v>
      </c>
      <c r="I95" s="97">
        <f>SUMIF('[14]RM Revenue'!$C:$C,A95,'[14]RM Revenue'!W:W)</f>
        <v>0</v>
      </c>
      <c r="J95" s="97">
        <f>SUMIF('[14]RM Revenue'!$C:$C,A95,'[14]RM Revenue'!X:X)</f>
        <v>0</v>
      </c>
      <c r="K95" s="97">
        <f>SUMIF('[14]RM Revenue'!$C:$C,A95,'[14]RM Revenue'!Y:Y)</f>
        <v>0</v>
      </c>
      <c r="L95" s="97">
        <f>SUMIF('[14]RM Revenue'!$C:$C,A95,'[14]RM Revenue'!Z:Z)</f>
        <v>0</v>
      </c>
      <c r="M95" s="97">
        <f>SUMIF('[14]RM Revenue'!$C:$C,A95,'[14]RM Revenue'!AA:AA)</f>
        <v>0</v>
      </c>
      <c r="N95" s="97">
        <f>SUMIF('[14]RM Revenue'!$C:$C,A95,'[14]RM Revenue'!AB:AB)</f>
        <v>0</v>
      </c>
      <c r="O95" s="97">
        <f>SUMIF('[14]RM Revenue'!$C:$C,A95,'[14]RM Revenue'!AC:AC)</f>
        <v>0</v>
      </c>
      <c r="P95" s="97">
        <f>SUMIF('[14]RM Revenue'!$C:$C,A95,'[14]RM Revenue'!AD:AD)</f>
        <v>0</v>
      </c>
      <c r="Q95" s="97">
        <f>SUMIF('[14]RM Revenue'!$C:$C,A95,'[14]RM Revenue'!AE:AE)</f>
        <v>0</v>
      </c>
      <c r="R95" s="97">
        <f>SUMIF('[14]RM Revenue'!$C:$C,A95,'[14]RM Revenue'!AF:AF)</f>
        <v>0</v>
      </c>
      <c r="S95" s="97">
        <f t="shared" si="44"/>
        <v>0</v>
      </c>
      <c r="T95" s="97"/>
      <c r="U95" s="97">
        <f t="shared" si="39"/>
        <v>0</v>
      </c>
      <c r="V95" s="97">
        <f t="shared" si="39"/>
        <v>0</v>
      </c>
      <c r="W95" s="97">
        <f t="shared" si="39"/>
        <v>0</v>
      </c>
      <c r="X95" s="97">
        <f t="shared" si="39"/>
        <v>0</v>
      </c>
      <c r="Y95" s="97">
        <f t="shared" si="39"/>
        <v>0</v>
      </c>
      <c r="Z95" s="97">
        <f t="shared" si="39"/>
        <v>0</v>
      </c>
      <c r="AA95" s="97">
        <f t="shared" si="39"/>
        <v>0</v>
      </c>
      <c r="AB95" s="97">
        <f t="shared" si="39"/>
        <v>0</v>
      </c>
      <c r="AC95" s="97">
        <f t="shared" si="42"/>
        <v>0</v>
      </c>
      <c r="AD95" s="97">
        <f t="shared" si="42"/>
        <v>0</v>
      </c>
      <c r="AE95" s="97">
        <f t="shared" si="42"/>
        <v>0</v>
      </c>
      <c r="AF95" s="97">
        <f t="shared" si="42"/>
        <v>0</v>
      </c>
      <c r="AG95" s="86">
        <f t="shared" si="40"/>
        <v>0</v>
      </c>
      <c r="AH95" s="97">
        <f t="shared" si="41"/>
        <v>0</v>
      </c>
      <c r="AL95" s="63">
        <v>4</v>
      </c>
      <c r="AM95" s="63">
        <v>1</v>
      </c>
      <c r="AN95" s="134">
        <f t="shared" si="55"/>
        <v>0</v>
      </c>
      <c r="AQ95" s="134">
        <f t="shared" si="50"/>
        <v>0</v>
      </c>
      <c r="AR95" s="63"/>
      <c r="AS95" s="142">
        <f t="shared" si="46"/>
        <v>879.15</v>
      </c>
      <c r="AT95" s="134">
        <f t="shared" si="51"/>
        <v>0</v>
      </c>
      <c r="AU95" s="85">
        <f t="shared" si="52"/>
        <v>0</v>
      </c>
      <c r="AV95" s="196">
        <f t="shared" si="53"/>
        <v>0</v>
      </c>
    </row>
    <row r="96" spans="1:48" ht="12" customHeight="1" x14ac:dyDescent="0.2">
      <c r="A96" s="172" t="str">
        <f t="shared" si="43"/>
        <v>Joes TC Refuse UTCCommercialFL004.0YEO001</v>
      </c>
      <c r="B96" s="172">
        <f t="shared" si="54"/>
        <v>1</v>
      </c>
      <c r="C96" s="128" t="s">
        <v>666</v>
      </c>
      <c r="D96" s="128" t="str">
        <f>VLOOKUP(C96,'[14]RM Revenue'!K:L,2,FALSE)</f>
        <v>4 YD EOW 1</v>
      </c>
      <c r="E96" s="171">
        <f>IFERROR(VLOOKUP(A96,'[14]06-20 CD025 Svc Code'!A:H,8,FALSE),0)</f>
        <v>170.09</v>
      </c>
      <c r="F96" s="171">
        <f>IFERROR(VLOOKUP(A96,'[14]11-20 CD025 Svc Code'!A:H,8,FALSE),0)</f>
        <v>169.57</v>
      </c>
      <c r="G96" s="97">
        <f>SUMIF('[14]RM Revenue'!$C:$C,A96,'[14]RM Revenue'!U:U)</f>
        <v>510.27</v>
      </c>
      <c r="H96" s="97">
        <f>SUMIF('[14]RM Revenue'!$C:$C,A96,'[14]RM Revenue'!V:V)</f>
        <v>510.27</v>
      </c>
      <c r="I96" s="97">
        <f>SUMIF('[14]RM Revenue'!$C:$C,A96,'[14]RM Revenue'!W:W)</f>
        <v>510.27</v>
      </c>
      <c r="J96" s="97">
        <f>SUMIF('[14]RM Revenue'!$C:$C,A96,'[14]RM Revenue'!X:X)</f>
        <v>510.27</v>
      </c>
      <c r="K96" s="97">
        <f>SUMIF('[14]RM Revenue'!$C:$C,A96,'[14]RM Revenue'!Y:Y)</f>
        <v>510.27</v>
      </c>
      <c r="L96" s="97">
        <f>SUMIF('[14]RM Revenue'!$C:$C,A96,'[14]RM Revenue'!Z:Z)</f>
        <v>510.27</v>
      </c>
      <c r="M96" s="97">
        <f>SUMIF('[14]RM Revenue'!$C:$C,A96,'[14]RM Revenue'!AA:AA)</f>
        <v>510.27</v>
      </c>
      <c r="N96" s="97">
        <f>SUMIF('[14]RM Revenue'!$C:$C,A96,'[14]RM Revenue'!AB:AB)</f>
        <v>510.27</v>
      </c>
      <c r="O96" s="97">
        <f>SUMIF('[14]RM Revenue'!$C:$C,A96,'[14]RM Revenue'!AC:AC)</f>
        <v>339.14</v>
      </c>
      <c r="P96" s="97">
        <f>SUMIF('[14]RM Revenue'!$C:$C,A96,'[14]RM Revenue'!AD:AD)</f>
        <v>339.15</v>
      </c>
      <c r="Q96" s="97">
        <f>SUMIF('[14]RM Revenue'!$C:$C,A96,'[14]RM Revenue'!AE:AE)</f>
        <v>169.57</v>
      </c>
      <c r="R96" s="97">
        <f>SUMIF('[14]RM Revenue'!$C:$C,A96,'[14]RM Revenue'!AF:AF)</f>
        <v>169.57</v>
      </c>
      <c r="S96" s="97">
        <f t="shared" si="44"/>
        <v>5099.5899999999992</v>
      </c>
      <c r="T96" s="97"/>
      <c r="U96" s="97">
        <f t="shared" si="39"/>
        <v>3</v>
      </c>
      <c r="V96" s="97">
        <f t="shared" si="39"/>
        <v>3</v>
      </c>
      <c r="W96" s="97">
        <f t="shared" si="39"/>
        <v>3</v>
      </c>
      <c r="X96" s="97">
        <f t="shared" si="39"/>
        <v>3</v>
      </c>
      <c r="Y96" s="97">
        <f t="shared" si="39"/>
        <v>3</v>
      </c>
      <c r="Z96" s="97">
        <f t="shared" si="39"/>
        <v>3</v>
      </c>
      <c r="AA96" s="97">
        <f t="shared" si="39"/>
        <v>3</v>
      </c>
      <c r="AB96" s="97">
        <f t="shared" si="39"/>
        <v>3</v>
      </c>
      <c r="AC96" s="97">
        <f t="shared" si="42"/>
        <v>2</v>
      </c>
      <c r="AD96" s="97">
        <f t="shared" si="42"/>
        <v>2.0000589726956419</v>
      </c>
      <c r="AE96" s="97">
        <f t="shared" si="42"/>
        <v>1</v>
      </c>
      <c r="AF96" s="97">
        <f t="shared" si="42"/>
        <v>1</v>
      </c>
      <c r="AG96" s="86">
        <f t="shared" si="40"/>
        <v>30.000058972695641</v>
      </c>
      <c r="AH96" s="97">
        <f t="shared" si="41"/>
        <v>2.5000049143913032</v>
      </c>
      <c r="AL96" s="63">
        <v>4</v>
      </c>
      <c r="AM96" s="63">
        <v>1</v>
      </c>
      <c r="AN96" s="134">
        <f t="shared" si="55"/>
        <v>2.5000049143913032</v>
      </c>
      <c r="AQ96" s="134">
        <f t="shared" si="50"/>
        <v>5087.1099999999997</v>
      </c>
      <c r="AR96" s="63"/>
      <c r="AS96" s="142">
        <f t="shared" si="46"/>
        <v>170.18</v>
      </c>
      <c r="AT96" s="134">
        <f t="shared" si="51"/>
        <v>5105.4100359733438</v>
      </c>
      <c r="AU96" s="85">
        <f t="shared" si="52"/>
        <v>18.300035973344166</v>
      </c>
      <c r="AV96" s="196">
        <f t="shared" si="53"/>
        <v>3.5973344341569511E-3</v>
      </c>
    </row>
    <row r="97" spans="1:48" ht="12" customHeight="1" x14ac:dyDescent="0.2">
      <c r="A97" s="172" t="str">
        <f t="shared" si="43"/>
        <v>Joes TC Refuse UTCCommercialFL005.0Y1W001</v>
      </c>
      <c r="B97" s="172">
        <f t="shared" si="54"/>
        <v>1</v>
      </c>
      <c r="C97" s="128" t="s">
        <v>667</v>
      </c>
      <c r="D97" s="128" t="str">
        <f>VLOOKUP(C97,'[14]RM Revenue'!K:L,2,FALSE)</f>
        <v>5 YD 1X WK 1</v>
      </c>
      <c r="E97" s="171">
        <f>IFERROR(VLOOKUP(A97,'[14]06-20 CD025 Svc Code'!A:H,8,FALSE),0)</f>
        <v>364.48</v>
      </c>
      <c r="F97" s="171">
        <f>IFERROR(VLOOKUP(A97,'[14]11-20 CD025 Svc Code'!A:H,8,FALSE),0)</f>
        <v>363.35</v>
      </c>
      <c r="G97" s="97">
        <f>SUMIF('[14]RM Revenue'!$C:$C,A97,'[14]RM Revenue'!U:U)</f>
        <v>728.96</v>
      </c>
      <c r="H97" s="97">
        <f>SUMIF('[14]RM Revenue'!$C:$C,A97,'[14]RM Revenue'!V:V)</f>
        <v>728.96</v>
      </c>
      <c r="I97" s="97">
        <f>SUMIF('[14]RM Revenue'!$C:$C,A97,'[14]RM Revenue'!W:W)</f>
        <v>728.96</v>
      </c>
      <c r="J97" s="97">
        <f>SUMIF('[14]RM Revenue'!$C:$C,A97,'[14]RM Revenue'!X:X)</f>
        <v>437.38</v>
      </c>
      <c r="K97" s="97">
        <f>SUMIF('[14]RM Revenue'!$C:$C,A97,'[14]RM Revenue'!Y:Y)</f>
        <v>0</v>
      </c>
      <c r="L97" s="97">
        <f>SUMIF('[14]RM Revenue'!$C:$C,A97,'[14]RM Revenue'!Z:Z)</f>
        <v>364.48</v>
      </c>
      <c r="M97" s="97">
        <f>SUMIF('[14]RM Revenue'!$C:$C,A97,'[14]RM Revenue'!AA:AA)</f>
        <v>728.96</v>
      </c>
      <c r="N97" s="97">
        <f>SUMIF('[14]RM Revenue'!$C:$C,A97,'[14]RM Revenue'!AB:AB)</f>
        <v>728.96</v>
      </c>
      <c r="O97" s="97">
        <f>SUMIF('[14]RM Revenue'!$C:$C,A97,'[14]RM Revenue'!AC:AC)</f>
        <v>726.7</v>
      </c>
      <c r="P97" s="97">
        <f>SUMIF('[14]RM Revenue'!$C:$C,A97,'[14]RM Revenue'!AD:AD)</f>
        <v>726.7</v>
      </c>
      <c r="Q97" s="97">
        <f>SUMIF('[14]RM Revenue'!$C:$C,A97,'[14]RM Revenue'!AE:AE)</f>
        <v>726.7</v>
      </c>
      <c r="R97" s="97">
        <f>SUMIF('[14]RM Revenue'!$C:$C,A97,'[14]RM Revenue'!AF:AF)</f>
        <v>726.7</v>
      </c>
      <c r="S97" s="97">
        <f t="shared" si="44"/>
        <v>7353.4599999999991</v>
      </c>
      <c r="T97" s="97"/>
      <c r="U97" s="97">
        <f t="shared" si="39"/>
        <v>2</v>
      </c>
      <c r="V97" s="97">
        <f t="shared" si="39"/>
        <v>2</v>
      </c>
      <c r="W97" s="97">
        <f t="shared" si="39"/>
        <v>2</v>
      </c>
      <c r="X97" s="97">
        <f t="shared" si="39"/>
        <v>1.2000109745390692</v>
      </c>
      <c r="Y97" s="97">
        <f t="shared" si="39"/>
        <v>0</v>
      </c>
      <c r="Z97" s="97">
        <f t="shared" si="39"/>
        <v>1</v>
      </c>
      <c r="AA97" s="97">
        <f t="shared" si="39"/>
        <v>2</v>
      </c>
      <c r="AB97" s="97">
        <f t="shared" si="39"/>
        <v>2</v>
      </c>
      <c r="AC97" s="97">
        <f t="shared" si="42"/>
        <v>2</v>
      </c>
      <c r="AD97" s="97">
        <f t="shared" si="42"/>
        <v>2</v>
      </c>
      <c r="AE97" s="97">
        <f t="shared" si="42"/>
        <v>2</v>
      </c>
      <c r="AF97" s="97">
        <f t="shared" si="42"/>
        <v>2</v>
      </c>
      <c r="AG97" s="86">
        <f t="shared" si="40"/>
        <v>20.200010974539069</v>
      </c>
      <c r="AH97" s="97">
        <f t="shared" si="41"/>
        <v>1.6833342478782558</v>
      </c>
      <c r="AL97" s="63">
        <v>5</v>
      </c>
      <c r="AM97" s="63">
        <v>1</v>
      </c>
      <c r="AN97" s="134">
        <f t="shared" si="55"/>
        <v>1.6833342478782558</v>
      </c>
      <c r="AQ97" s="134">
        <f t="shared" si="50"/>
        <v>7339.6739875987714</v>
      </c>
      <c r="AR97" s="63"/>
      <c r="AS97" s="142">
        <f t="shared" si="46"/>
        <v>364.65</v>
      </c>
      <c r="AT97" s="134">
        <f t="shared" si="51"/>
        <v>7365.9340018656712</v>
      </c>
      <c r="AU97" s="85">
        <f t="shared" si="52"/>
        <v>26.260014266899816</v>
      </c>
      <c r="AV97" s="196">
        <f t="shared" si="53"/>
        <v>3.5778175313057703E-3</v>
      </c>
    </row>
    <row r="98" spans="1:48" ht="12" customHeight="1" x14ac:dyDescent="0.2">
      <c r="A98" s="172" t="str">
        <f t="shared" si="43"/>
        <v>Joes TC Refuse UTCCommercialFL005.0YEO001</v>
      </c>
      <c r="B98" s="172">
        <f t="shared" si="54"/>
        <v>1</v>
      </c>
      <c r="C98" s="128" t="s">
        <v>629</v>
      </c>
      <c r="D98" s="128" t="str">
        <f>VLOOKUP(C98,'[14]RM Revenue'!K:L,2,FALSE)</f>
        <v>5 YD EOW 1</v>
      </c>
      <c r="E98" s="171">
        <f>IFERROR(VLOOKUP(A98,'[14]06-20 CD025 Svc Code'!A:H,8,FALSE),0)</f>
        <v>203.62</v>
      </c>
      <c r="F98" s="171">
        <f>IFERROR(VLOOKUP(A98,'[14]11-20 CD025 Svc Code'!A:H,8,FALSE),0)</f>
        <v>202.99</v>
      </c>
      <c r="G98" s="97">
        <f>SUMIF('[14]RM Revenue'!$C:$C,A98,'[14]RM Revenue'!U:U)</f>
        <v>203.62</v>
      </c>
      <c r="H98" s="97">
        <f>SUMIF('[14]RM Revenue'!$C:$C,A98,'[14]RM Revenue'!V:V)</f>
        <v>203.62</v>
      </c>
      <c r="I98" s="97">
        <f>SUMIF('[14]RM Revenue'!$C:$C,A98,'[14]RM Revenue'!W:W)</f>
        <v>203.62</v>
      </c>
      <c r="J98" s="97">
        <f>SUMIF('[14]RM Revenue'!$C:$C,A98,'[14]RM Revenue'!X:X)</f>
        <v>203.62</v>
      </c>
      <c r="K98" s="97">
        <f>SUMIF('[14]RM Revenue'!$C:$C,A98,'[14]RM Revenue'!Y:Y)</f>
        <v>203.62</v>
      </c>
      <c r="L98" s="97">
        <f>SUMIF('[14]RM Revenue'!$C:$C,A98,'[14]RM Revenue'!Z:Z)</f>
        <v>203.62</v>
      </c>
      <c r="M98" s="97">
        <f>SUMIF('[14]RM Revenue'!$C:$C,A98,'[14]RM Revenue'!AA:AA)</f>
        <v>203.62</v>
      </c>
      <c r="N98" s="97">
        <f>SUMIF('[14]RM Revenue'!$C:$C,A98,'[14]RM Revenue'!AB:AB)</f>
        <v>203.62</v>
      </c>
      <c r="O98" s="97">
        <f>SUMIF('[14]RM Revenue'!$C:$C,A98,'[14]RM Revenue'!AC:AC)</f>
        <v>202.99</v>
      </c>
      <c r="P98" s="97">
        <f>SUMIF('[14]RM Revenue'!$C:$C,A98,'[14]RM Revenue'!AD:AD)</f>
        <v>202.99</v>
      </c>
      <c r="Q98" s="97">
        <f>SUMIF('[14]RM Revenue'!$C:$C,A98,'[14]RM Revenue'!AE:AE)</f>
        <v>202.99</v>
      </c>
      <c r="R98" s="97">
        <f>SUMIF('[14]RM Revenue'!$C:$C,A98,'[14]RM Revenue'!AF:AF)</f>
        <v>202.99</v>
      </c>
      <c r="S98" s="97">
        <f t="shared" si="44"/>
        <v>2440.92</v>
      </c>
      <c r="T98" s="97"/>
      <c r="U98" s="97">
        <f t="shared" ref="U98:AB129" si="56">IFERROR(G98/$E98,0)</f>
        <v>1</v>
      </c>
      <c r="V98" s="97">
        <f t="shared" si="56"/>
        <v>1</v>
      </c>
      <c r="W98" s="97">
        <f t="shared" si="56"/>
        <v>1</v>
      </c>
      <c r="X98" s="97">
        <f t="shared" si="56"/>
        <v>1</v>
      </c>
      <c r="Y98" s="97">
        <f t="shared" si="56"/>
        <v>1</v>
      </c>
      <c r="Z98" s="97">
        <f t="shared" si="56"/>
        <v>1</v>
      </c>
      <c r="AA98" s="97">
        <f t="shared" si="56"/>
        <v>1</v>
      </c>
      <c r="AB98" s="97">
        <f t="shared" si="56"/>
        <v>1</v>
      </c>
      <c r="AC98" s="97">
        <f t="shared" si="42"/>
        <v>1</v>
      </c>
      <c r="AD98" s="97">
        <f t="shared" si="42"/>
        <v>1</v>
      </c>
      <c r="AE98" s="97">
        <f t="shared" si="42"/>
        <v>1</v>
      </c>
      <c r="AF98" s="97">
        <f t="shared" si="42"/>
        <v>1</v>
      </c>
      <c r="AG98" s="86">
        <f t="shared" si="40"/>
        <v>12</v>
      </c>
      <c r="AH98" s="97">
        <f t="shared" si="41"/>
        <v>1</v>
      </c>
      <c r="AL98" s="63">
        <v>5</v>
      </c>
      <c r="AM98" s="63">
        <v>1</v>
      </c>
      <c r="AN98" s="134">
        <f t="shared" si="55"/>
        <v>1</v>
      </c>
      <c r="AQ98" s="134">
        <f t="shared" si="50"/>
        <v>2435.88</v>
      </c>
      <c r="AR98" s="63"/>
      <c r="AS98" s="142">
        <f t="shared" si="46"/>
        <v>203.72</v>
      </c>
      <c r="AT98" s="134">
        <f t="shared" si="51"/>
        <v>2444.64</v>
      </c>
      <c r="AU98" s="85">
        <f t="shared" si="52"/>
        <v>8.7599999999997635</v>
      </c>
      <c r="AV98" s="196">
        <f t="shared" si="53"/>
        <v>3.5962362677963459E-3</v>
      </c>
    </row>
    <row r="99" spans="1:48" ht="12" customHeight="1" x14ac:dyDescent="0.2">
      <c r="A99" s="172" t="str">
        <f t="shared" si="43"/>
        <v>Joes TC Refuse UTCCommercialFL006.0Y1W001</v>
      </c>
      <c r="B99" s="172">
        <f t="shared" si="54"/>
        <v>1</v>
      </c>
      <c r="C99" s="128" t="s">
        <v>668</v>
      </c>
      <c r="D99" s="128" t="str">
        <f>VLOOKUP(C99,'[14]RM Revenue'!K:L,2,FALSE)</f>
        <v>6 YD 1X WK 1</v>
      </c>
      <c r="E99" s="171">
        <f>IFERROR(VLOOKUP(A99,'[14]06-20 CD025 Svc Code'!A:H,8,FALSE),0)</f>
        <v>417.4</v>
      </c>
      <c r="F99" s="171">
        <f>IFERROR(VLOOKUP(A99,'[14]11-20 CD025 Svc Code'!A:H,8,FALSE),0)</f>
        <v>416.1</v>
      </c>
      <c r="G99" s="97">
        <f>SUMIF('[14]RM Revenue'!$C:$C,A99,'[14]RM Revenue'!U:U)</f>
        <v>7513.2</v>
      </c>
      <c r="H99" s="97">
        <f>SUMIF('[14]RM Revenue'!$C:$C,A99,'[14]RM Revenue'!V:V)</f>
        <v>7617.55</v>
      </c>
      <c r="I99" s="97">
        <f>SUMIF('[14]RM Revenue'!$C:$C,A99,'[14]RM Revenue'!W:W)</f>
        <v>7513.2</v>
      </c>
      <c r="J99" s="97">
        <f>SUMIF('[14]RM Revenue'!$C:$C,A99,'[14]RM Revenue'!X:X)</f>
        <v>7930.6</v>
      </c>
      <c r="K99" s="97">
        <f>SUMIF('[14]RM Revenue'!$C:$C,A99,'[14]RM Revenue'!Y:Y)</f>
        <v>7930.6</v>
      </c>
      <c r="L99" s="97">
        <f>SUMIF('[14]RM Revenue'!$C:$C,A99,'[14]RM Revenue'!Z:Z)</f>
        <v>8139.3</v>
      </c>
      <c r="M99" s="97">
        <f>SUMIF('[14]RM Revenue'!$C:$C,A99,'[14]RM Revenue'!AA:AA)</f>
        <v>7930.6</v>
      </c>
      <c r="N99" s="97">
        <f>SUMIF('[14]RM Revenue'!$C:$C,A99,'[14]RM Revenue'!AB:AB)</f>
        <v>7513.2</v>
      </c>
      <c r="O99" s="97">
        <f>SUMIF('[14]RM Revenue'!$C:$C,A99,'[14]RM Revenue'!AC:AC)</f>
        <v>7489.8</v>
      </c>
      <c r="P99" s="97">
        <f>SUMIF('[14]RM Revenue'!$C:$C,A99,'[14]RM Revenue'!AD:AD)</f>
        <v>7489.8</v>
      </c>
      <c r="Q99" s="97">
        <f>SUMIF('[14]RM Revenue'!$C:$C,A99,'[14]RM Revenue'!AE:AE)</f>
        <v>7489.8</v>
      </c>
      <c r="R99" s="97">
        <f>SUMIF('[14]RM Revenue'!$C:$C,A99,'[14]RM Revenue'!AF:AF)</f>
        <v>7489.8</v>
      </c>
      <c r="S99" s="97">
        <f t="shared" si="44"/>
        <v>92047.450000000012</v>
      </c>
      <c r="T99" s="97"/>
      <c r="U99" s="97">
        <f t="shared" si="56"/>
        <v>18</v>
      </c>
      <c r="V99" s="97">
        <f t="shared" si="56"/>
        <v>18.25</v>
      </c>
      <c r="W99" s="97">
        <f t="shared" si="56"/>
        <v>18</v>
      </c>
      <c r="X99" s="97">
        <f t="shared" si="56"/>
        <v>19.000000000000004</v>
      </c>
      <c r="Y99" s="97">
        <f t="shared" si="56"/>
        <v>19.000000000000004</v>
      </c>
      <c r="Z99" s="97">
        <f t="shared" si="56"/>
        <v>19.5</v>
      </c>
      <c r="AA99" s="97">
        <f t="shared" si="56"/>
        <v>19.000000000000004</v>
      </c>
      <c r="AB99" s="97">
        <f t="shared" si="56"/>
        <v>18</v>
      </c>
      <c r="AC99" s="97">
        <f t="shared" si="42"/>
        <v>18</v>
      </c>
      <c r="AD99" s="97">
        <f t="shared" si="42"/>
        <v>18</v>
      </c>
      <c r="AE99" s="97">
        <f t="shared" si="42"/>
        <v>18</v>
      </c>
      <c r="AF99" s="97">
        <f t="shared" si="42"/>
        <v>18</v>
      </c>
      <c r="AG99" s="86">
        <f t="shared" si="40"/>
        <v>220.75</v>
      </c>
      <c r="AH99" s="97">
        <f t="shared" si="41"/>
        <v>18.395833333333332</v>
      </c>
      <c r="AL99" s="63">
        <v>6</v>
      </c>
      <c r="AM99" s="63">
        <v>1</v>
      </c>
      <c r="AN99" s="134">
        <f t="shared" si="55"/>
        <v>18.395833333333332</v>
      </c>
      <c r="AQ99" s="134">
        <f t="shared" si="50"/>
        <v>91854.075000000012</v>
      </c>
      <c r="AR99" s="63"/>
      <c r="AS99" s="142">
        <f t="shared" si="46"/>
        <v>417.59</v>
      </c>
      <c r="AT99" s="134">
        <f t="shared" si="51"/>
        <v>92182.992499999993</v>
      </c>
      <c r="AU99" s="85">
        <f t="shared" si="52"/>
        <v>328.91749999998137</v>
      </c>
      <c r="AV99" s="196">
        <f t="shared" si="53"/>
        <v>3.5808699831769175E-3</v>
      </c>
    </row>
    <row r="100" spans="1:48" ht="12" customHeight="1" x14ac:dyDescent="0.2">
      <c r="A100" s="172" t="str">
        <f t="shared" si="43"/>
        <v>Joes TC Refuse UTCCommercialFL006.0Y1W002</v>
      </c>
      <c r="B100" s="172">
        <f t="shared" si="54"/>
        <v>1</v>
      </c>
      <c r="C100" s="128" t="s">
        <v>669</v>
      </c>
      <c r="D100" s="128" t="str">
        <f>VLOOKUP(C100,'[14]RM Revenue'!K:L,2,FALSE)</f>
        <v>6 YD 1X WK 2</v>
      </c>
      <c r="E100" s="171">
        <f>IFERROR(VLOOKUP(A100,'[14]06-20 CD025 Svc Code'!A:H,8,FALSE),0)</f>
        <v>834.8</v>
      </c>
      <c r="F100" s="171">
        <f>IFERROR(VLOOKUP(A100,'[14]11-20 CD025 Svc Code'!A:H,8,FALSE),0)</f>
        <v>832.2</v>
      </c>
      <c r="G100" s="97">
        <f>SUMIF('[14]RM Revenue'!$C:$C,A100,'[14]RM Revenue'!U:U)</f>
        <v>2504.4</v>
      </c>
      <c r="H100" s="97">
        <f>SUMIF('[14]RM Revenue'!$C:$C,A100,'[14]RM Revenue'!V:V)</f>
        <v>2504.4</v>
      </c>
      <c r="I100" s="97">
        <f>SUMIF('[14]RM Revenue'!$C:$C,A100,'[14]RM Revenue'!W:W)</f>
        <v>2504.4</v>
      </c>
      <c r="J100" s="97">
        <f>SUMIF('[14]RM Revenue'!$C:$C,A100,'[14]RM Revenue'!X:X)</f>
        <v>2504.4</v>
      </c>
      <c r="K100" s="97">
        <f>SUMIF('[14]RM Revenue'!$C:$C,A100,'[14]RM Revenue'!Y:Y)</f>
        <v>2504.4</v>
      </c>
      <c r="L100" s="97">
        <f>SUMIF('[14]RM Revenue'!$C:$C,A100,'[14]RM Revenue'!Z:Z)</f>
        <v>1043.5</v>
      </c>
      <c r="M100" s="97">
        <f>SUMIF('[14]RM Revenue'!$C:$C,A100,'[14]RM Revenue'!AA:AA)</f>
        <v>1669.6</v>
      </c>
      <c r="N100" s="97">
        <f>SUMIF('[14]RM Revenue'!$C:$C,A100,'[14]RM Revenue'!AB:AB)</f>
        <v>1669.6</v>
      </c>
      <c r="O100" s="97">
        <f>SUMIF('[14]RM Revenue'!$C:$C,A100,'[14]RM Revenue'!AC:AC)</f>
        <v>1830.84</v>
      </c>
      <c r="P100" s="97">
        <f>SUMIF('[14]RM Revenue'!$C:$C,A100,'[14]RM Revenue'!AD:AD)</f>
        <v>2496.6</v>
      </c>
      <c r="Q100" s="97">
        <f>SUMIF('[14]RM Revenue'!$C:$C,A100,'[14]RM Revenue'!AE:AE)</f>
        <v>2496.6</v>
      </c>
      <c r="R100" s="97">
        <f>SUMIF('[14]RM Revenue'!$C:$C,A100,'[14]RM Revenue'!AF:AF)</f>
        <v>2496.6</v>
      </c>
      <c r="S100" s="97">
        <f t="shared" si="44"/>
        <v>26225.339999999997</v>
      </c>
      <c r="T100" s="97"/>
      <c r="U100" s="97">
        <f t="shared" si="56"/>
        <v>3.0000000000000004</v>
      </c>
      <c r="V100" s="97">
        <f t="shared" si="56"/>
        <v>3.0000000000000004</v>
      </c>
      <c r="W100" s="97">
        <f t="shared" si="56"/>
        <v>3.0000000000000004</v>
      </c>
      <c r="X100" s="97">
        <f t="shared" si="56"/>
        <v>3.0000000000000004</v>
      </c>
      <c r="Y100" s="97">
        <f t="shared" si="56"/>
        <v>3.0000000000000004</v>
      </c>
      <c r="Z100" s="97">
        <f t="shared" si="56"/>
        <v>1.25</v>
      </c>
      <c r="AA100" s="97">
        <f t="shared" si="56"/>
        <v>2</v>
      </c>
      <c r="AB100" s="97">
        <f t="shared" si="56"/>
        <v>2</v>
      </c>
      <c r="AC100" s="97">
        <f t="shared" si="42"/>
        <v>2.1999999999999997</v>
      </c>
      <c r="AD100" s="97">
        <f t="shared" si="42"/>
        <v>2.9999999999999996</v>
      </c>
      <c r="AE100" s="97">
        <f t="shared" si="42"/>
        <v>2.9999999999999996</v>
      </c>
      <c r="AF100" s="97">
        <f t="shared" si="42"/>
        <v>2.9999999999999996</v>
      </c>
      <c r="AG100" s="86">
        <f t="shared" si="40"/>
        <v>31.45</v>
      </c>
      <c r="AH100" s="97">
        <f t="shared" si="41"/>
        <v>2.6208333333333331</v>
      </c>
      <c r="AL100" s="63">
        <v>6</v>
      </c>
      <c r="AM100" s="63">
        <v>2</v>
      </c>
      <c r="AN100" s="134">
        <f t="shared" si="55"/>
        <v>5.2416666666666663</v>
      </c>
      <c r="AQ100" s="134">
        <f t="shared" si="50"/>
        <v>26172.69</v>
      </c>
      <c r="AR100" s="63"/>
      <c r="AS100" s="142">
        <f t="shared" si="46"/>
        <v>835.18</v>
      </c>
      <c r="AT100" s="134">
        <f t="shared" si="51"/>
        <v>26266.411</v>
      </c>
      <c r="AU100" s="85">
        <f t="shared" si="52"/>
        <v>93.721000000001368</v>
      </c>
      <c r="AV100" s="196">
        <f t="shared" si="53"/>
        <v>3.5808699831771733E-3</v>
      </c>
    </row>
    <row r="101" spans="1:48" ht="12" customHeight="1" x14ac:dyDescent="0.2">
      <c r="A101" s="172" t="str">
        <f t="shared" si="43"/>
        <v>Joes TC Refuse UTCCommercialFL006.0Y2W001</v>
      </c>
      <c r="B101" s="172">
        <f t="shared" si="54"/>
        <v>1</v>
      </c>
      <c r="C101" s="128" t="s">
        <v>670</v>
      </c>
      <c r="D101" s="128" t="str">
        <f>VLOOKUP(C101,'[14]RM Revenue'!K:L,2,FALSE)</f>
        <v>6 YD 2X WK 1</v>
      </c>
      <c r="E101" s="171">
        <f>IFERROR(VLOOKUP(A101,'[14]06-20 CD025 Svc Code'!A:H,8,FALSE),0)</f>
        <v>778.7</v>
      </c>
      <c r="F101" s="171">
        <f>IFERROR(VLOOKUP(A101,'[14]11-20 CD025 Svc Code'!A:H,8,FALSE),0)</f>
        <v>776.27</v>
      </c>
      <c r="G101" s="97">
        <f>SUMIF('[14]RM Revenue'!$C:$C,A101,'[14]RM Revenue'!U:U)</f>
        <v>3893.5</v>
      </c>
      <c r="H101" s="97">
        <f>SUMIF('[14]RM Revenue'!$C:$C,A101,'[14]RM Revenue'!V:V)</f>
        <v>4282.8500000000004</v>
      </c>
      <c r="I101" s="97">
        <f>SUMIF('[14]RM Revenue'!$C:$C,A101,'[14]RM Revenue'!W:W)</f>
        <v>3980.02</v>
      </c>
      <c r="J101" s="97">
        <f>SUMIF('[14]RM Revenue'!$C:$C,A101,'[14]RM Revenue'!X:X)</f>
        <v>2336.1</v>
      </c>
      <c r="K101" s="97">
        <f>SUMIF('[14]RM Revenue'!$C:$C,A101,'[14]RM Revenue'!Y:Y)</f>
        <v>2336.1</v>
      </c>
      <c r="L101" s="97">
        <f>SUMIF('[14]RM Revenue'!$C:$C,A101,'[14]RM Revenue'!Z:Z)</f>
        <v>2336.1</v>
      </c>
      <c r="M101" s="97">
        <f>SUMIF('[14]RM Revenue'!$C:$C,A101,'[14]RM Revenue'!AA:AA)</f>
        <v>3201.32</v>
      </c>
      <c r="N101" s="97">
        <f>SUMIF('[14]RM Revenue'!$C:$C,A101,'[14]RM Revenue'!AB:AB)</f>
        <v>3893.5</v>
      </c>
      <c r="O101" s="97">
        <f>SUMIF('[14]RM Revenue'!$C:$C,A101,'[14]RM Revenue'!AC:AC)</f>
        <v>3881.35</v>
      </c>
      <c r="P101" s="97">
        <f>SUMIF('[14]RM Revenue'!$C:$C,A101,'[14]RM Revenue'!AD:AD)</f>
        <v>3881.35</v>
      </c>
      <c r="Q101" s="97">
        <f>SUMIF('[14]RM Revenue'!$C:$C,A101,'[14]RM Revenue'!AE:AE)</f>
        <v>3881.35</v>
      </c>
      <c r="R101" s="97">
        <f>SUMIF('[14]RM Revenue'!$C:$C,A101,'[14]RM Revenue'!AF:AF)</f>
        <v>3881.35</v>
      </c>
      <c r="S101" s="97">
        <f t="shared" si="44"/>
        <v>41784.889999999992</v>
      </c>
      <c r="T101" s="97"/>
      <c r="U101" s="97">
        <f t="shared" si="56"/>
        <v>5</v>
      </c>
      <c r="V101" s="97">
        <f t="shared" si="56"/>
        <v>5.5</v>
      </c>
      <c r="W101" s="97">
        <f t="shared" si="56"/>
        <v>5.1111082573519964</v>
      </c>
      <c r="X101" s="97">
        <f t="shared" si="56"/>
        <v>2.9999999999999996</v>
      </c>
      <c r="Y101" s="97">
        <f t="shared" si="56"/>
        <v>2.9999999999999996</v>
      </c>
      <c r="Z101" s="97">
        <f t="shared" si="56"/>
        <v>2.9999999999999996</v>
      </c>
      <c r="AA101" s="97">
        <f t="shared" si="56"/>
        <v>4.1111082573519973</v>
      </c>
      <c r="AB101" s="97">
        <f t="shared" si="56"/>
        <v>5</v>
      </c>
      <c r="AC101" s="97">
        <f t="shared" si="42"/>
        <v>5</v>
      </c>
      <c r="AD101" s="97">
        <f t="shared" si="42"/>
        <v>5</v>
      </c>
      <c r="AE101" s="97">
        <f t="shared" si="42"/>
        <v>5</v>
      </c>
      <c r="AF101" s="97">
        <f t="shared" si="42"/>
        <v>5</v>
      </c>
      <c r="AG101" s="86">
        <f t="shared" si="40"/>
        <v>53.722216514703995</v>
      </c>
      <c r="AH101" s="97">
        <f t="shared" si="41"/>
        <v>4.4768513762253326</v>
      </c>
      <c r="AL101" s="63">
        <v>6</v>
      </c>
      <c r="AM101" s="63">
        <v>1</v>
      </c>
      <c r="AN101" s="134">
        <f t="shared" si="55"/>
        <v>4.4768513762253326</v>
      </c>
      <c r="AQ101" s="134">
        <f t="shared" si="50"/>
        <v>41702.945013869263</v>
      </c>
      <c r="AR101" s="63"/>
      <c r="AS101" s="142">
        <f t="shared" si="46"/>
        <v>779.05</v>
      </c>
      <c r="AT101" s="134">
        <f t="shared" si="51"/>
        <v>41852.292775780144</v>
      </c>
      <c r="AU101" s="85">
        <f t="shared" si="52"/>
        <v>149.34776191088167</v>
      </c>
      <c r="AV101" s="196">
        <f t="shared" si="53"/>
        <v>3.581228180916544E-3</v>
      </c>
    </row>
    <row r="102" spans="1:48" ht="12" customHeight="1" x14ac:dyDescent="0.2">
      <c r="A102" s="172" t="str">
        <f t="shared" si="43"/>
        <v>Joes TC Refuse UTCCommercialFL006.0Y2W002</v>
      </c>
      <c r="B102" s="172">
        <f t="shared" si="54"/>
        <v>1</v>
      </c>
      <c r="C102" s="128" t="s">
        <v>671</v>
      </c>
      <c r="D102" s="128" t="str">
        <f>VLOOKUP(C102,'[14]RM Revenue'!K:L,2,FALSE)</f>
        <v>6 YD 2X WK 2</v>
      </c>
      <c r="E102" s="171">
        <f>IFERROR(VLOOKUP(A102,'[14]06-20 CD025 Svc Code'!A:H,8,FALSE),0)</f>
        <v>1557.4</v>
      </c>
      <c r="F102" s="171">
        <f>IFERROR(VLOOKUP(A102,'[14]11-20 CD025 Svc Code'!A:H,8,FALSE),0)</f>
        <v>1552.54</v>
      </c>
      <c r="G102" s="97">
        <f>SUMIF('[14]RM Revenue'!$C:$C,A102,'[14]RM Revenue'!U:U)</f>
        <v>0</v>
      </c>
      <c r="H102" s="97">
        <f>SUMIF('[14]RM Revenue'!$C:$C,A102,'[14]RM Revenue'!V:V)</f>
        <v>0</v>
      </c>
      <c r="I102" s="97">
        <f>SUMIF('[14]RM Revenue'!$C:$C,A102,'[14]RM Revenue'!W:W)</f>
        <v>0</v>
      </c>
      <c r="J102" s="97">
        <f>SUMIF('[14]RM Revenue'!$C:$C,A102,'[14]RM Revenue'!X:X)</f>
        <v>0</v>
      </c>
      <c r="K102" s="97">
        <f>SUMIF('[14]RM Revenue'!$C:$C,A102,'[14]RM Revenue'!Y:Y)</f>
        <v>0</v>
      </c>
      <c r="L102" s="97">
        <f>SUMIF('[14]RM Revenue'!$C:$C,A102,'[14]RM Revenue'!Z:Z)</f>
        <v>0</v>
      </c>
      <c r="M102" s="97">
        <f>SUMIF('[14]RM Revenue'!$C:$C,A102,'[14]RM Revenue'!AA:AA)</f>
        <v>0</v>
      </c>
      <c r="N102" s="97">
        <f>SUMIF('[14]RM Revenue'!$C:$C,A102,'[14]RM Revenue'!AB:AB)</f>
        <v>0</v>
      </c>
      <c r="O102" s="97">
        <f>SUMIF('[14]RM Revenue'!$C:$C,A102,'[14]RM Revenue'!AC:AC)</f>
        <v>0</v>
      </c>
      <c r="P102" s="97">
        <f>SUMIF('[14]RM Revenue'!$C:$C,A102,'[14]RM Revenue'!AD:AD)</f>
        <v>0</v>
      </c>
      <c r="Q102" s="97">
        <f>SUMIF('[14]RM Revenue'!$C:$C,A102,'[14]RM Revenue'!AE:AE)</f>
        <v>0</v>
      </c>
      <c r="R102" s="97">
        <f>SUMIF('[14]RM Revenue'!$C:$C,A102,'[14]RM Revenue'!AF:AF)</f>
        <v>0</v>
      </c>
      <c r="S102" s="97">
        <f t="shared" ref="S102:S134" si="57">SUM(G102:R102)</f>
        <v>0</v>
      </c>
      <c r="T102" s="97"/>
      <c r="U102" s="97">
        <f t="shared" si="56"/>
        <v>0</v>
      </c>
      <c r="V102" s="97">
        <f t="shared" si="56"/>
        <v>0</v>
      </c>
      <c r="W102" s="97">
        <f t="shared" si="56"/>
        <v>0</v>
      </c>
      <c r="X102" s="97">
        <f t="shared" si="56"/>
        <v>0</v>
      </c>
      <c r="Y102" s="97">
        <f t="shared" si="56"/>
        <v>0</v>
      </c>
      <c r="Z102" s="97">
        <f t="shared" si="56"/>
        <v>0</v>
      </c>
      <c r="AA102" s="97">
        <f t="shared" si="56"/>
        <v>0</v>
      </c>
      <c r="AB102" s="97">
        <f t="shared" si="56"/>
        <v>0</v>
      </c>
      <c r="AC102" s="97">
        <f t="shared" si="42"/>
        <v>0</v>
      </c>
      <c r="AD102" s="97">
        <f t="shared" si="42"/>
        <v>0</v>
      </c>
      <c r="AE102" s="97">
        <f t="shared" si="42"/>
        <v>0</v>
      </c>
      <c r="AF102" s="97">
        <f t="shared" si="42"/>
        <v>0</v>
      </c>
      <c r="AG102" s="86">
        <f t="shared" si="40"/>
        <v>0</v>
      </c>
      <c r="AH102" s="97">
        <f t="shared" si="41"/>
        <v>0</v>
      </c>
      <c r="AL102" s="63">
        <v>6</v>
      </c>
      <c r="AM102" s="63">
        <v>2</v>
      </c>
      <c r="AN102" s="134">
        <f t="shared" si="55"/>
        <v>0</v>
      </c>
      <c r="AQ102" s="134">
        <f t="shared" si="50"/>
        <v>0</v>
      </c>
      <c r="AR102" s="63"/>
      <c r="AS102" s="142">
        <f t="shared" ref="AS102:AS133" si="58">ROUND(F102*(1+$AU$2),2)</f>
        <v>1558.1</v>
      </c>
      <c r="AT102" s="134">
        <f t="shared" si="51"/>
        <v>0</v>
      </c>
      <c r="AU102" s="85">
        <f t="shared" si="52"/>
        <v>0</v>
      </c>
      <c r="AV102" s="196">
        <f t="shared" si="53"/>
        <v>0</v>
      </c>
    </row>
    <row r="103" spans="1:48" ht="12" customHeight="1" x14ac:dyDescent="0.2">
      <c r="A103" s="172" t="str">
        <f t="shared" si="43"/>
        <v>Joes TC Refuse UTCCommercialFL006.0Y1W003</v>
      </c>
      <c r="B103" s="172">
        <f t="shared" si="54"/>
        <v>1</v>
      </c>
      <c r="C103" s="128" t="s">
        <v>828</v>
      </c>
      <c r="D103" s="128" t="str">
        <f>VLOOKUP(C103,'[14]RM Revenue'!K:L,2,FALSE)</f>
        <v>6 YD 1X WK 3</v>
      </c>
      <c r="E103" s="171">
        <f>IFERROR(VLOOKUP(A103,'[14]06-20 CD025 Svc Code'!A:H,8,FALSE),0)</f>
        <v>1252.2</v>
      </c>
      <c r="F103" s="171">
        <f>IFERROR(VLOOKUP(A103,'[14]11-20 CD025 Svc Code'!A:H,8,FALSE),0)</f>
        <v>1248.3</v>
      </c>
      <c r="G103" s="97">
        <f>SUMIF('[14]RM Revenue'!$C:$C,A103,'[14]RM Revenue'!U:U)</f>
        <v>1252.2</v>
      </c>
      <c r="H103" s="97">
        <f>SUMIF('[14]RM Revenue'!$C:$C,A103,'[14]RM Revenue'!V:V)</f>
        <v>1252.2</v>
      </c>
      <c r="I103" s="97">
        <f>SUMIF('[14]RM Revenue'!$C:$C,A103,'[14]RM Revenue'!W:W)</f>
        <v>1252.2</v>
      </c>
      <c r="J103" s="97">
        <f>SUMIF('[14]RM Revenue'!$C:$C,A103,'[14]RM Revenue'!X:X)</f>
        <v>1252.2</v>
      </c>
      <c r="K103" s="97">
        <f>SUMIF('[14]RM Revenue'!$C:$C,A103,'[14]RM Revenue'!Y:Y)</f>
        <v>313.05</v>
      </c>
      <c r="L103" s="97">
        <f>SUMIF('[14]RM Revenue'!$C:$C,A103,'[14]RM Revenue'!Z:Z)</f>
        <v>0</v>
      </c>
      <c r="M103" s="97">
        <f>SUMIF('[14]RM Revenue'!$C:$C,A103,'[14]RM Revenue'!AA:AA)</f>
        <v>0</v>
      </c>
      <c r="N103" s="97">
        <f>SUMIF('[14]RM Revenue'!$C:$C,A103,'[14]RM Revenue'!AB:AB)</f>
        <v>0</v>
      </c>
      <c r="O103" s="97">
        <f>SUMIF('[14]RM Revenue'!$C:$C,A103,'[14]RM Revenue'!AC:AC)</f>
        <v>249.66</v>
      </c>
      <c r="P103" s="97">
        <f>SUMIF('[14]RM Revenue'!$C:$C,A103,'[14]RM Revenue'!AD:AD)</f>
        <v>1248.3</v>
      </c>
      <c r="Q103" s="97">
        <f>SUMIF('[14]RM Revenue'!$C:$C,A103,'[14]RM Revenue'!AE:AE)</f>
        <v>1248.3</v>
      </c>
      <c r="R103" s="97">
        <f>SUMIF('[14]RM Revenue'!$C:$C,A103,'[14]RM Revenue'!AF:AF)</f>
        <v>1248.3</v>
      </c>
      <c r="S103" s="97">
        <f t="shared" si="57"/>
        <v>9316.41</v>
      </c>
      <c r="T103" s="97"/>
      <c r="U103" s="97">
        <f t="shared" si="56"/>
        <v>1</v>
      </c>
      <c r="V103" s="97">
        <f t="shared" si="56"/>
        <v>1</v>
      </c>
      <c r="W103" s="97">
        <f t="shared" si="56"/>
        <v>1</v>
      </c>
      <c r="X103" s="97">
        <f t="shared" si="56"/>
        <v>1</v>
      </c>
      <c r="Y103" s="97">
        <f t="shared" si="56"/>
        <v>0.25</v>
      </c>
      <c r="Z103" s="97">
        <f t="shared" si="56"/>
        <v>0</v>
      </c>
      <c r="AA103" s="97">
        <f t="shared" si="56"/>
        <v>0</v>
      </c>
      <c r="AB103" s="97">
        <f t="shared" si="56"/>
        <v>0</v>
      </c>
      <c r="AC103" s="97">
        <f t="shared" si="42"/>
        <v>0.2</v>
      </c>
      <c r="AD103" s="97">
        <f t="shared" si="42"/>
        <v>1</v>
      </c>
      <c r="AE103" s="97">
        <f t="shared" si="42"/>
        <v>1</v>
      </c>
      <c r="AF103" s="97">
        <f t="shared" si="42"/>
        <v>1</v>
      </c>
      <c r="AG103" s="86">
        <f t="shared" si="40"/>
        <v>7.45</v>
      </c>
      <c r="AH103" s="97">
        <f t="shared" si="41"/>
        <v>0.62083333333333335</v>
      </c>
      <c r="AL103" s="63">
        <v>6</v>
      </c>
      <c r="AM103" s="63">
        <v>3</v>
      </c>
      <c r="AN103" s="134">
        <f t="shared" si="55"/>
        <v>1.8625</v>
      </c>
      <c r="AQ103" s="134">
        <f t="shared" si="50"/>
        <v>9299.8350000000009</v>
      </c>
      <c r="AR103" s="63"/>
      <c r="AS103" s="142">
        <f t="shared" si="58"/>
        <v>1252.77</v>
      </c>
      <c r="AT103" s="134">
        <f t="shared" si="51"/>
        <v>9333.1365000000005</v>
      </c>
      <c r="AU103" s="85">
        <f t="shared" si="52"/>
        <v>33.301499999999578</v>
      </c>
      <c r="AV103" s="196">
        <f t="shared" si="53"/>
        <v>3.5808699831770753E-3</v>
      </c>
    </row>
    <row r="104" spans="1:48" ht="12" customHeight="1" x14ac:dyDescent="0.2">
      <c r="A104" s="172" t="str">
        <f t="shared" si="43"/>
        <v>Joes TC Refuse UTCCommercialFL006.0Y3W001</v>
      </c>
      <c r="B104" s="172">
        <f t="shared" si="54"/>
        <v>1</v>
      </c>
      <c r="C104" s="128" t="s">
        <v>672</v>
      </c>
      <c r="D104" s="128" t="str">
        <f>VLOOKUP(C104,'[14]RM Revenue'!K:L,2,FALSE)</f>
        <v>6 YD 3X WK 1</v>
      </c>
      <c r="E104" s="171">
        <f>IFERROR(VLOOKUP(A104,'[14]06-20 CD025 Svc Code'!A:H,8,FALSE),0)</f>
        <v>1140</v>
      </c>
      <c r="F104" s="171">
        <f>IFERROR(VLOOKUP(A104,'[14]11-20 CD025 Svc Code'!A:H,8,FALSE),0)</f>
        <v>1136.44</v>
      </c>
      <c r="G104" s="97">
        <f>SUMIF('[14]RM Revenue'!$C:$C,A104,'[14]RM Revenue'!U:U)</f>
        <v>1140</v>
      </c>
      <c r="H104" s="97">
        <f>SUMIF('[14]RM Revenue'!$C:$C,A104,'[14]RM Revenue'!V:V)</f>
        <v>1140</v>
      </c>
      <c r="I104" s="97">
        <f>SUMIF('[14]RM Revenue'!$C:$C,A104,'[14]RM Revenue'!W:W)</f>
        <v>1140</v>
      </c>
      <c r="J104" s="97">
        <f>SUMIF('[14]RM Revenue'!$C:$C,A104,'[14]RM Revenue'!X:X)</f>
        <v>1140</v>
      </c>
      <c r="K104" s="97">
        <f>SUMIF('[14]RM Revenue'!$C:$C,A104,'[14]RM Revenue'!Y:Y)</f>
        <v>1140</v>
      </c>
      <c r="L104" s="97">
        <f>SUMIF('[14]RM Revenue'!$C:$C,A104,'[14]RM Revenue'!Z:Z)</f>
        <v>1140</v>
      </c>
      <c r="M104" s="97">
        <f>SUMIF('[14]RM Revenue'!$C:$C,A104,'[14]RM Revenue'!AA:AA)</f>
        <v>1140</v>
      </c>
      <c r="N104" s="97">
        <f>SUMIF('[14]RM Revenue'!$C:$C,A104,'[14]RM Revenue'!AB:AB)</f>
        <v>1140</v>
      </c>
      <c r="O104" s="97">
        <f>SUMIF('[14]RM Revenue'!$C:$C,A104,'[14]RM Revenue'!AC:AC)</f>
        <v>1136.44</v>
      </c>
      <c r="P104" s="97">
        <f>SUMIF('[14]RM Revenue'!$C:$C,A104,'[14]RM Revenue'!AD:AD)</f>
        <v>1136.44</v>
      </c>
      <c r="Q104" s="97">
        <f>SUMIF('[14]RM Revenue'!$C:$C,A104,'[14]RM Revenue'!AE:AE)</f>
        <v>1136.44</v>
      </c>
      <c r="R104" s="97">
        <f>SUMIF('[14]RM Revenue'!$C:$C,A104,'[14]RM Revenue'!AF:AF)</f>
        <v>1136.44</v>
      </c>
      <c r="S104" s="97">
        <f t="shared" si="57"/>
        <v>13665.760000000002</v>
      </c>
      <c r="T104" s="97"/>
      <c r="U104" s="97">
        <f t="shared" si="56"/>
        <v>1</v>
      </c>
      <c r="V104" s="97">
        <f t="shared" si="56"/>
        <v>1</v>
      </c>
      <c r="W104" s="97">
        <f t="shared" si="56"/>
        <v>1</v>
      </c>
      <c r="X104" s="97">
        <f t="shared" si="56"/>
        <v>1</v>
      </c>
      <c r="Y104" s="97">
        <f t="shared" si="56"/>
        <v>1</v>
      </c>
      <c r="Z104" s="97">
        <f t="shared" si="56"/>
        <v>1</v>
      </c>
      <c r="AA104" s="97">
        <f t="shared" si="56"/>
        <v>1</v>
      </c>
      <c r="AB104" s="97">
        <f t="shared" si="56"/>
        <v>1</v>
      </c>
      <c r="AC104" s="97">
        <f t="shared" si="42"/>
        <v>1</v>
      </c>
      <c r="AD104" s="97">
        <f t="shared" si="42"/>
        <v>1</v>
      </c>
      <c r="AE104" s="97">
        <f t="shared" si="42"/>
        <v>1</v>
      </c>
      <c r="AF104" s="97">
        <f t="shared" si="42"/>
        <v>1</v>
      </c>
      <c r="AG104" s="86">
        <f t="shared" si="40"/>
        <v>12</v>
      </c>
      <c r="AH104" s="97">
        <f t="shared" si="41"/>
        <v>1</v>
      </c>
      <c r="AL104" s="63">
        <v>6</v>
      </c>
      <c r="AM104" s="63">
        <v>1</v>
      </c>
      <c r="AN104" s="134">
        <f t="shared" si="55"/>
        <v>1</v>
      </c>
      <c r="AQ104" s="134">
        <f t="shared" si="50"/>
        <v>13637.28</v>
      </c>
      <c r="AR104" s="63"/>
      <c r="AS104" s="142">
        <f t="shared" si="58"/>
        <v>1140.51</v>
      </c>
      <c r="AT104" s="134">
        <f t="shared" si="51"/>
        <v>13686.119999999999</v>
      </c>
      <c r="AU104" s="85">
        <f t="shared" si="52"/>
        <v>48.839999999998327</v>
      </c>
      <c r="AV104" s="196">
        <f t="shared" si="53"/>
        <v>3.5813593326527227E-3</v>
      </c>
    </row>
    <row r="105" spans="1:48" ht="12" customHeight="1" x14ac:dyDescent="0.2">
      <c r="A105" s="172" t="str">
        <f t="shared" si="43"/>
        <v>Joes TC Refuse UTCCommercialFL006.0YEO001</v>
      </c>
      <c r="B105" s="172">
        <f t="shared" si="54"/>
        <v>1</v>
      </c>
      <c r="C105" s="128" t="s">
        <v>674</v>
      </c>
      <c r="D105" s="128" t="str">
        <f>VLOOKUP(C105,'[14]RM Revenue'!K:L,2,FALSE)</f>
        <v>6 YD EOW 1</v>
      </c>
      <c r="E105" s="171">
        <f>IFERROR(VLOOKUP(A105,'[14]06-20 CD025 Svc Code'!A:H,8,FALSE),0)</f>
        <v>237.16</v>
      </c>
      <c r="F105" s="171">
        <f>IFERROR(VLOOKUP(A105,'[14]11-20 CD025 Svc Code'!A:H,8,FALSE),0)</f>
        <v>236.43</v>
      </c>
      <c r="G105" s="97">
        <f>SUMIF('[14]RM Revenue'!$C:$C,A105,'[14]RM Revenue'!U:U)</f>
        <v>948.64</v>
      </c>
      <c r="H105" s="97">
        <f>SUMIF('[14]RM Revenue'!$C:$C,A105,'[14]RM Revenue'!V:V)</f>
        <v>948.64</v>
      </c>
      <c r="I105" s="97">
        <f>SUMIF('[14]RM Revenue'!$C:$C,A105,'[14]RM Revenue'!W:W)</f>
        <v>1185.8</v>
      </c>
      <c r="J105" s="97">
        <f>SUMIF('[14]RM Revenue'!$C:$C,A105,'[14]RM Revenue'!X:X)</f>
        <v>1660.12</v>
      </c>
      <c r="K105" s="97">
        <f>SUMIF('[14]RM Revenue'!$C:$C,A105,'[14]RM Revenue'!Y:Y)</f>
        <v>1897.28</v>
      </c>
      <c r="L105" s="97">
        <f>SUMIF('[14]RM Revenue'!$C:$C,A105,'[14]RM Revenue'!Z:Z)</f>
        <v>1245.0899999999999</v>
      </c>
      <c r="M105" s="97">
        <f>SUMIF('[14]RM Revenue'!$C:$C,A105,'[14]RM Revenue'!AA:AA)</f>
        <v>948.64</v>
      </c>
      <c r="N105" s="97">
        <f>SUMIF('[14]RM Revenue'!$C:$C,A105,'[14]RM Revenue'!AB:AB)</f>
        <v>948.64</v>
      </c>
      <c r="O105" s="97">
        <f>SUMIF('[14]RM Revenue'!$C:$C,A105,'[14]RM Revenue'!AC:AC)</f>
        <v>945.72</v>
      </c>
      <c r="P105" s="97">
        <f>SUMIF('[14]RM Revenue'!$C:$C,A105,'[14]RM Revenue'!AD:AD)</f>
        <v>1182.1500000000001</v>
      </c>
      <c r="Q105" s="97">
        <f>SUMIF('[14]RM Revenue'!$C:$C,A105,'[14]RM Revenue'!AE:AE)</f>
        <v>1182.1500000000001</v>
      </c>
      <c r="R105" s="97">
        <f>SUMIF('[14]RM Revenue'!$C:$C,A105,'[14]RM Revenue'!AF:AF)</f>
        <v>1182.1500000000001</v>
      </c>
      <c r="S105" s="97">
        <f t="shared" si="57"/>
        <v>14275.019999999997</v>
      </c>
      <c r="T105" s="97"/>
      <c r="U105" s="97">
        <f t="shared" si="56"/>
        <v>4</v>
      </c>
      <c r="V105" s="97">
        <f t="shared" si="56"/>
        <v>4</v>
      </c>
      <c r="W105" s="97">
        <f t="shared" si="56"/>
        <v>5</v>
      </c>
      <c r="X105" s="97">
        <f t="shared" si="56"/>
        <v>7</v>
      </c>
      <c r="Y105" s="97">
        <f t="shared" si="56"/>
        <v>8</v>
      </c>
      <c r="Z105" s="97">
        <f t="shared" si="56"/>
        <v>5.25</v>
      </c>
      <c r="AA105" s="97">
        <f t="shared" si="56"/>
        <v>4</v>
      </c>
      <c r="AB105" s="97">
        <f t="shared" si="56"/>
        <v>4</v>
      </c>
      <c r="AC105" s="97">
        <f t="shared" si="42"/>
        <v>4</v>
      </c>
      <c r="AD105" s="97">
        <f t="shared" si="42"/>
        <v>5</v>
      </c>
      <c r="AE105" s="97">
        <f t="shared" si="42"/>
        <v>5</v>
      </c>
      <c r="AF105" s="97">
        <f t="shared" si="42"/>
        <v>5</v>
      </c>
      <c r="AG105" s="86">
        <f t="shared" si="40"/>
        <v>60.25</v>
      </c>
      <c r="AH105" s="97">
        <f t="shared" si="41"/>
        <v>5.020833333333333</v>
      </c>
      <c r="AL105" s="63">
        <v>6</v>
      </c>
      <c r="AM105" s="63">
        <v>1</v>
      </c>
      <c r="AN105" s="134">
        <f t="shared" si="55"/>
        <v>5.020833333333333</v>
      </c>
      <c r="AQ105" s="134">
        <f t="shared" si="50"/>
        <v>14244.907499999999</v>
      </c>
      <c r="AR105" s="63"/>
      <c r="AS105" s="142">
        <f t="shared" si="58"/>
        <v>237.28</v>
      </c>
      <c r="AT105" s="134">
        <f t="shared" si="51"/>
        <v>14296.119999999999</v>
      </c>
      <c r="AU105" s="85">
        <f t="shared" si="52"/>
        <v>51.212499999999636</v>
      </c>
      <c r="AV105" s="196">
        <f t="shared" si="53"/>
        <v>3.5951444402148374E-3</v>
      </c>
    </row>
    <row r="106" spans="1:48" ht="12" customHeight="1" x14ac:dyDescent="0.2">
      <c r="A106" s="114" t="str">
        <f t="shared" si="43"/>
        <v>Joes TC Refuse UTCCommercialFL001.5YXX001TEMPC</v>
      </c>
      <c r="B106" s="114">
        <f t="shared" si="54"/>
        <v>1</v>
      </c>
      <c r="C106" s="128" t="s">
        <v>676</v>
      </c>
      <c r="D106" s="128" t="str">
        <f>VLOOKUP(C106,'[14]RM Revenue'!K:L,2,FALSE)</f>
        <v xml:space="preserve">1.5 YD TEMP </v>
      </c>
      <c r="E106" s="171">
        <f>IFERROR(VLOOKUP(A106,'[14]06-20 CD025 Svc Code'!A:H,8,FALSE),0)</f>
        <v>34.94</v>
      </c>
      <c r="F106" s="171">
        <f>IFERROR(VLOOKUP(A106,'[14]11-20 CD025 Svc Code'!A:H,8,FALSE),0)</f>
        <v>34.83</v>
      </c>
      <c r="G106" s="97">
        <f>SUMIF('[14]RM Revenue'!$C:$C,A106,'[14]RM Revenue'!U:U)</f>
        <v>0</v>
      </c>
      <c r="H106" s="97">
        <f>SUMIF('[14]RM Revenue'!$C:$C,A106,'[14]RM Revenue'!V:V)</f>
        <v>0</v>
      </c>
      <c r="I106" s="97">
        <f>SUMIF('[14]RM Revenue'!$C:$C,A106,'[14]RM Revenue'!W:W)</f>
        <v>0</v>
      </c>
      <c r="J106" s="97">
        <f>SUMIF('[14]RM Revenue'!$C:$C,A106,'[14]RM Revenue'!X:X)</f>
        <v>0</v>
      </c>
      <c r="K106" s="97">
        <f>SUMIF('[14]RM Revenue'!$C:$C,A106,'[14]RM Revenue'!Y:Y)</f>
        <v>0</v>
      </c>
      <c r="L106" s="97">
        <f>SUMIF('[14]RM Revenue'!$C:$C,A106,'[14]RM Revenue'!Z:Z)</f>
        <v>0</v>
      </c>
      <c r="M106" s="97">
        <f>SUMIF('[14]RM Revenue'!$C:$C,A106,'[14]RM Revenue'!AA:AA)</f>
        <v>0</v>
      </c>
      <c r="N106" s="97">
        <f>SUMIF('[14]RM Revenue'!$C:$C,A106,'[14]RM Revenue'!AB:AB)</f>
        <v>0</v>
      </c>
      <c r="O106" s="97">
        <f>SUMIF('[14]RM Revenue'!$C:$C,A106,'[14]RM Revenue'!AC:AC)</f>
        <v>0</v>
      </c>
      <c r="P106" s="97">
        <f>SUMIF('[14]RM Revenue'!$C:$C,A106,'[14]RM Revenue'!AD:AD)</f>
        <v>0</v>
      </c>
      <c r="Q106" s="97">
        <f>SUMIF('[14]RM Revenue'!$C:$C,A106,'[14]RM Revenue'!AE:AE)</f>
        <v>0</v>
      </c>
      <c r="R106" s="97">
        <f>SUMIF('[14]RM Revenue'!$C:$C,A106,'[14]RM Revenue'!AF:AF)</f>
        <v>0</v>
      </c>
      <c r="S106" s="97">
        <f t="shared" si="57"/>
        <v>0</v>
      </c>
      <c r="T106" s="97"/>
      <c r="U106" s="97">
        <f t="shared" si="56"/>
        <v>0</v>
      </c>
      <c r="V106" s="97">
        <f t="shared" si="56"/>
        <v>0</v>
      </c>
      <c r="W106" s="97">
        <f t="shared" si="56"/>
        <v>0</v>
      </c>
      <c r="X106" s="97">
        <f t="shared" si="56"/>
        <v>0</v>
      </c>
      <c r="Y106" s="97">
        <f t="shared" si="56"/>
        <v>0</v>
      </c>
      <c r="Z106" s="97">
        <f t="shared" si="56"/>
        <v>0</v>
      </c>
      <c r="AA106" s="97">
        <f t="shared" si="56"/>
        <v>0</v>
      </c>
      <c r="AB106" s="97">
        <f t="shared" si="56"/>
        <v>0</v>
      </c>
      <c r="AC106" s="97">
        <f t="shared" si="42"/>
        <v>0</v>
      </c>
      <c r="AD106" s="97">
        <f t="shared" si="42"/>
        <v>0</v>
      </c>
      <c r="AE106" s="97">
        <f t="shared" si="42"/>
        <v>0</v>
      </c>
      <c r="AF106" s="97">
        <f t="shared" si="42"/>
        <v>0</v>
      </c>
      <c r="AG106" s="86">
        <f t="shared" si="40"/>
        <v>0</v>
      </c>
      <c r="AH106" s="97">
        <f t="shared" si="41"/>
        <v>0</v>
      </c>
      <c r="AL106" s="63">
        <v>1.5</v>
      </c>
      <c r="AM106" s="63">
        <v>1</v>
      </c>
      <c r="AN106" s="134">
        <f t="shared" si="55"/>
        <v>0</v>
      </c>
      <c r="AQ106" s="134">
        <f t="shared" si="50"/>
        <v>0</v>
      </c>
      <c r="AR106" s="63"/>
      <c r="AS106" s="142">
        <f t="shared" si="58"/>
        <v>34.950000000000003</v>
      </c>
      <c r="AT106" s="134">
        <f t="shared" si="51"/>
        <v>0</v>
      </c>
      <c r="AU106" s="85">
        <f t="shared" si="52"/>
        <v>0</v>
      </c>
      <c r="AV106" s="196">
        <f t="shared" si="53"/>
        <v>0</v>
      </c>
    </row>
    <row r="107" spans="1:48" ht="12" customHeight="1" x14ac:dyDescent="0.2">
      <c r="A107" s="114" t="str">
        <f t="shared" si="43"/>
        <v>Joes TC Refuse UTCCommercialFL002.0YXX001TEMPC</v>
      </c>
      <c r="B107" s="114">
        <f t="shared" si="54"/>
        <v>1</v>
      </c>
      <c r="C107" s="128" t="s">
        <v>677</v>
      </c>
      <c r="D107" s="128" t="str">
        <f>VLOOKUP(C107,'[14]RM Revenue'!K:L,2,FALSE)</f>
        <v xml:space="preserve">2 YD TEMP </v>
      </c>
      <c r="E107" s="171">
        <f>IFERROR(VLOOKUP(A107,'[14]06-20 CD025 Svc Code'!A:H,8,FALSE),0)</f>
        <v>42.43</v>
      </c>
      <c r="F107" s="171">
        <f>IFERROR(VLOOKUP(A107,'[14]11-20 CD025 Svc Code'!A:H,8,FALSE),0)</f>
        <v>42.3</v>
      </c>
      <c r="G107" s="97">
        <f>SUMIF('[14]RM Revenue'!$C:$C,A107,'[14]RM Revenue'!U:U)</f>
        <v>0</v>
      </c>
      <c r="H107" s="97">
        <f>SUMIF('[14]RM Revenue'!$C:$C,A107,'[14]RM Revenue'!V:V)</f>
        <v>0</v>
      </c>
      <c r="I107" s="97">
        <f>SUMIF('[14]RM Revenue'!$C:$C,A107,'[14]RM Revenue'!W:W)</f>
        <v>0</v>
      </c>
      <c r="J107" s="97">
        <f>SUMIF('[14]RM Revenue'!$C:$C,A107,'[14]RM Revenue'!X:X)</f>
        <v>0</v>
      </c>
      <c r="K107" s="97">
        <f>SUMIF('[14]RM Revenue'!$C:$C,A107,'[14]RM Revenue'!Y:Y)</f>
        <v>0</v>
      </c>
      <c r="L107" s="97">
        <f>SUMIF('[14]RM Revenue'!$C:$C,A107,'[14]RM Revenue'!Z:Z)</f>
        <v>0</v>
      </c>
      <c r="M107" s="97">
        <f>SUMIF('[14]RM Revenue'!$C:$C,A107,'[14]RM Revenue'!AA:AA)</f>
        <v>0</v>
      </c>
      <c r="N107" s="97">
        <f>SUMIF('[14]RM Revenue'!$C:$C,A107,'[14]RM Revenue'!AB:AB)</f>
        <v>0</v>
      </c>
      <c r="O107" s="97">
        <f>SUMIF('[14]RM Revenue'!$C:$C,A107,'[14]RM Revenue'!AC:AC)</f>
        <v>0</v>
      </c>
      <c r="P107" s="97">
        <f>SUMIF('[14]RM Revenue'!$C:$C,A107,'[14]RM Revenue'!AD:AD)</f>
        <v>0</v>
      </c>
      <c r="Q107" s="97">
        <f>SUMIF('[14]RM Revenue'!$C:$C,A107,'[14]RM Revenue'!AE:AE)</f>
        <v>0</v>
      </c>
      <c r="R107" s="97">
        <f>SUMIF('[14]RM Revenue'!$C:$C,A107,'[14]RM Revenue'!AF:AF)</f>
        <v>0</v>
      </c>
      <c r="S107" s="97">
        <f t="shared" si="57"/>
        <v>0</v>
      </c>
      <c r="T107" s="97"/>
      <c r="U107" s="97">
        <f t="shared" si="56"/>
        <v>0</v>
      </c>
      <c r="V107" s="97">
        <f t="shared" si="56"/>
        <v>0</v>
      </c>
      <c r="W107" s="97">
        <f t="shared" si="56"/>
        <v>0</v>
      </c>
      <c r="X107" s="97">
        <f t="shared" si="56"/>
        <v>0</v>
      </c>
      <c r="Y107" s="97">
        <f t="shared" si="56"/>
        <v>0</v>
      </c>
      <c r="Z107" s="97">
        <f t="shared" si="56"/>
        <v>0</v>
      </c>
      <c r="AA107" s="97">
        <f t="shared" si="56"/>
        <v>0</v>
      </c>
      <c r="AB107" s="97">
        <f t="shared" si="56"/>
        <v>0</v>
      </c>
      <c r="AC107" s="97">
        <f t="shared" si="42"/>
        <v>0</v>
      </c>
      <c r="AD107" s="97">
        <f t="shared" si="42"/>
        <v>0</v>
      </c>
      <c r="AE107" s="97">
        <f t="shared" si="42"/>
        <v>0</v>
      </c>
      <c r="AF107" s="97">
        <f t="shared" si="42"/>
        <v>0</v>
      </c>
      <c r="AG107" s="86">
        <f t="shared" si="40"/>
        <v>0</v>
      </c>
      <c r="AH107" s="97">
        <f t="shared" si="41"/>
        <v>0</v>
      </c>
      <c r="AL107" s="63">
        <v>2</v>
      </c>
      <c r="AM107" s="63">
        <v>1</v>
      </c>
      <c r="AN107" s="134">
        <f t="shared" si="55"/>
        <v>0</v>
      </c>
      <c r="AQ107" s="134">
        <f t="shared" si="50"/>
        <v>0</v>
      </c>
      <c r="AR107" s="63"/>
      <c r="AS107" s="142">
        <f t="shared" si="58"/>
        <v>42.45</v>
      </c>
      <c r="AT107" s="134">
        <f t="shared" si="51"/>
        <v>0</v>
      </c>
      <c r="AU107" s="85">
        <f t="shared" si="52"/>
        <v>0</v>
      </c>
      <c r="AV107" s="196">
        <f t="shared" si="53"/>
        <v>0</v>
      </c>
    </row>
    <row r="108" spans="1:48" ht="12" customHeight="1" x14ac:dyDescent="0.2">
      <c r="A108" s="114" t="str">
        <f t="shared" si="43"/>
        <v>Joes TC Refuse UTCCommercialFL003.0YXX001TEMPC</v>
      </c>
      <c r="B108" s="114">
        <f t="shared" si="54"/>
        <v>1</v>
      </c>
      <c r="C108" s="128" t="s">
        <v>678</v>
      </c>
      <c r="D108" s="128" t="str">
        <f>VLOOKUP(C108,'[14]RM Revenue'!K:L,2,FALSE)</f>
        <v xml:space="preserve">3 YD TEMP </v>
      </c>
      <c r="E108" s="171">
        <f>IFERROR(VLOOKUP(A108,'[14]06-20 CD025 Svc Code'!A:H,8,FALSE),0)</f>
        <v>63.41</v>
      </c>
      <c r="F108" s="171">
        <f>IFERROR(VLOOKUP(A108,'[14]11-20 CD025 Svc Code'!A:H,8,FALSE),0)</f>
        <v>63.21</v>
      </c>
      <c r="G108" s="97">
        <f>SUMIF('[14]RM Revenue'!$C:$C,A108,'[14]RM Revenue'!U:U)</f>
        <v>0</v>
      </c>
      <c r="H108" s="97">
        <f>SUMIF('[14]RM Revenue'!$C:$C,A108,'[14]RM Revenue'!V:V)</f>
        <v>0</v>
      </c>
      <c r="I108" s="97">
        <f>SUMIF('[14]RM Revenue'!$C:$C,A108,'[14]RM Revenue'!W:W)</f>
        <v>63.41</v>
      </c>
      <c r="J108" s="97">
        <f>SUMIF('[14]RM Revenue'!$C:$C,A108,'[14]RM Revenue'!X:X)</f>
        <v>126.82</v>
      </c>
      <c r="K108" s="97">
        <f>SUMIF('[14]RM Revenue'!$C:$C,A108,'[14]RM Revenue'!Y:Y)</f>
        <v>380.46</v>
      </c>
      <c r="L108" s="97">
        <f>SUMIF('[14]RM Revenue'!$C:$C,A108,'[14]RM Revenue'!Z:Z)</f>
        <v>63.41</v>
      </c>
      <c r="M108" s="97">
        <f>SUMIF('[14]RM Revenue'!$C:$C,A108,'[14]RM Revenue'!AA:AA)</f>
        <v>190.23</v>
      </c>
      <c r="N108" s="97">
        <f>SUMIF('[14]RM Revenue'!$C:$C,A108,'[14]RM Revenue'!AB:AB)</f>
        <v>126.82</v>
      </c>
      <c r="O108" s="97">
        <f>SUMIF('[14]RM Revenue'!$C:$C,A108,'[14]RM Revenue'!AC:AC)</f>
        <v>126.62</v>
      </c>
      <c r="P108" s="97">
        <f>SUMIF('[14]RM Revenue'!$C:$C,A108,'[14]RM Revenue'!AD:AD)</f>
        <v>252.84</v>
      </c>
      <c r="Q108" s="97">
        <f>SUMIF('[14]RM Revenue'!$C:$C,A108,'[14]RM Revenue'!AE:AE)</f>
        <v>0</v>
      </c>
      <c r="R108" s="97">
        <f>SUMIF('[14]RM Revenue'!$C:$C,A108,'[14]RM Revenue'!AF:AF)</f>
        <v>0</v>
      </c>
      <c r="S108" s="97">
        <f t="shared" si="57"/>
        <v>1330.61</v>
      </c>
      <c r="T108" s="97"/>
      <c r="U108" s="97">
        <f t="shared" si="56"/>
        <v>0</v>
      </c>
      <c r="V108" s="97">
        <f t="shared" si="56"/>
        <v>0</v>
      </c>
      <c r="W108" s="97">
        <f t="shared" si="56"/>
        <v>1</v>
      </c>
      <c r="X108" s="97">
        <f t="shared" si="56"/>
        <v>2</v>
      </c>
      <c r="Y108" s="97">
        <f t="shared" si="56"/>
        <v>6</v>
      </c>
      <c r="Z108" s="97">
        <f t="shared" si="56"/>
        <v>1</v>
      </c>
      <c r="AA108" s="97">
        <f t="shared" si="56"/>
        <v>3</v>
      </c>
      <c r="AB108" s="97">
        <f t="shared" si="56"/>
        <v>2</v>
      </c>
      <c r="AC108" s="97">
        <f t="shared" si="42"/>
        <v>2.0031640563202027</v>
      </c>
      <c r="AD108" s="97">
        <f t="shared" si="42"/>
        <v>4</v>
      </c>
      <c r="AE108" s="97">
        <f t="shared" si="42"/>
        <v>0</v>
      </c>
      <c r="AF108" s="97">
        <f t="shared" si="42"/>
        <v>0</v>
      </c>
      <c r="AG108" s="86">
        <f t="shared" si="40"/>
        <v>21.003164056320202</v>
      </c>
      <c r="AH108" s="97">
        <f t="shared" si="41"/>
        <v>1.7502636713600168</v>
      </c>
      <c r="AL108" s="63">
        <v>3</v>
      </c>
      <c r="AM108" s="63">
        <v>1</v>
      </c>
      <c r="AN108" s="134">
        <f t="shared" si="55"/>
        <v>1.7502636713600168</v>
      </c>
      <c r="AQ108" s="134">
        <f t="shared" si="50"/>
        <v>1327.61</v>
      </c>
      <c r="AR108" s="63"/>
      <c r="AS108" s="142">
        <f t="shared" si="58"/>
        <v>63.44</v>
      </c>
      <c r="AT108" s="134">
        <f t="shared" si="51"/>
        <v>1332.4407277329535</v>
      </c>
      <c r="AU108" s="85">
        <f t="shared" si="52"/>
        <v>4.8307277329536191</v>
      </c>
      <c r="AV108" s="196">
        <f t="shared" si="53"/>
        <v>3.6386647682328543E-3</v>
      </c>
    </row>
    <row r="109" spans="1:48" ht="12" customHeight="1" x14ac:dyDescent="0.2">
      <c r="A109" s="114" t="str">
        <f t="shared" si="43"/>
        <v>Joes TC Refuse UTCCommercialFL004.0YXX001TEMPC</v>
      </c>
      <c r="B109" s="114">
        <f t="shared" si="54"/>
        <v>1</v>
      </c>
      <c r="C109" s="128" t="s">
        <v>679</v>
      </c>
      <c r="D109" s="128" t="str">
        <f>VLOOKUP(C109,'[14]RM Revenue'!K:L,2,FALSE)</f>
        <v>4 YD TEMP 1</v>
      </c>
      <c r="E109" s="171">
        <f>IFERROR(VLOOKUP(A109,'[14]06-20 CD025 Svc Code'!A:H,8,FALSE),0)</f>
        <v>84.67</v>
      </c>
      <c r="F109" s="171">
        <f>IFERROR(VLOOKUP(A109,'[14]11-20 CD025 Svc Code'!A:H,8,FALSE),0)</f>
        <v>84.41</v>
      </c>
      <c r="G109" s="97">
        <f>SUMIF('[14]RM Revenue'!$C:$C,A109,'[14]RM Revenue'!U:U)</f>
        <v>0</v>
      </c>
      <c r="H109" s="97">
        <f>SUMIF('[14]RM Revenue'!$C:$C,A109,'[14]RM Revenue'!V:V)</f>
        <v>0</v>
      </c>
      <c r="I109" s="97">
        <f>SUMIF('[14]RM Revenue'!$C:$C,A109,'[14]RM Revenue'!W:W)</f>
        <v>0</v>
      </c>
      <c r="J109" s="97">
        <f>SUMIF('[14]RM Revenue'!$C:$C,A109,'[14]RM Revenue'!X:X)</f>
        <v>169.34</v>
      </c>
      <c r="K109" s="97">
        <f>SUMIF('[14]RM Revenue'!$C:$C,A109,'[14]RM Revenue'!Y:Y)</f>
        <v>84.67</v>
      </c>
      <c r="L109" s="97">
        <f>SUMIF('[14]RM Revenue'!$C:$C,A109,'[14]RM Revenue'!Z:Z)</f>
        <v>0</v>
      </c>
      <c r="M109" s="97">
        <f>SUMIF('[14]RM Revenue'!$C:$C,A109,'[14]RM Revenue'!AA:AA)</f>
        <v>84.67</v>
      </c>
      <c r="N109" s="97">
        <f>SUMIF('[14]RM Revenue'!$C:$C,A109,'[14]RM Revenue'!AB:AB)</f>
        <v>338.68</v>
      </c>
      <c r="O109" s="97">
        <f>SUMIF('[14]RM Revenue'!$C:$C,A109,'[14]RM Revenue'!AC:AC)</f>
        <v>169.08</v>
      </c>
      <c r="P109" s="97">
        <f>SUMIF('[14]RM Revenue'!$C:$C,A109,'[14]RM Revenue'!AD:AD)</f>
        <v>168.82</v>
      </c>
      <c r="Q109" s="97">
        <f>SUMIF('[14]RM Revenue'!$C:$C,A109,'[14]RM Revenue'!AE:AE)</f>
        <v>0</v>
      </c>
      <c r="R109" s="97">
        <f>SUMIF('[14]RM Revenue'!$C:$C,A109,'[14]RM Revenue'!AF:AF)</f>
        <v>0</v>
      </c>
      <c r="S109" s="97">
        <f t="shared" si="57"/>
        <v>1015.26</v>
      </c>
      <c r="T109" s="97"/>
      <c r="U109" s="97">
        <f t="shared" si="56"/>
        <v>0</v>
      </c>
      <c r="V109" s="97">
        <f t="shared" si="56"/>
        <v>0</v>
      </c>
      <c r="W109" s="97">
        <f t="shared" si="56"/>
        <v>0</v>
      </c>
      <c r="X109" s="97">
        <f t="shared" si="56"/>
        <v>2</v>
      </c>
      <c r="Y109" s="97">
        <f t="shared" si="56"/>
        <v>1</v>
      </c>
      <c r="Z109" s="97">
        <f t="shared" si="56"/>
        <v>0</v>
      </c>
      <c r="AA109" s="97">
        <f t="shared" si="56"/>
        <v>1</v>
      </c>
      <c r="AB109" s="97">
        <f t="shared" si="56"/>
        <v>4</v>
      </c>
      <c r="AC109" s="97">
        <f t="shared" si="42"/>
        <v>2.0030802037673263</v>
      </c>
      <c r="AD109" s="97">
        <f t="shared" si="42"/>
        <v>2</v>
      </c>
      <c r="AE109" s="97">
        <f t="shared" si="42"/>
        <v>0</v>
      </c>
      <c r="AF109" s="97">
        <f t="shared" si="42"/>
        <v>0</v>
      </c>
      <c r="AG109" s="86">
        <f t="shared" si="40"/>
        <v>12.003080203767325</v>
      </c>
      <c r="AH109" s="97">
        <f t="shared" si="41"/>
        <v>1.000256683647277</v>
      </c>
      <c r="AL109" s="63">
        <v>4</v>
      </c>
      <c r="AM109" s="63">
        <v>1</v>
      </c>
      <c r="AN109" s="134">
        <f t="shared" si="55"/>
        <v>1.000256683647277</v>
      </c>
      <c r="AQ109" s="134">
        <f t="shared" si="50"/>
        <v>1013.1799999999998</v>
      </c>
      <c r="AR109" s="63"/>
      <c r="AS109" s="142">
        <f t="shared" si="58"/>
        <v>84.71</v>
      </c>
      <c r="AT109" s="134">
        <f t="shared" si="51"/>
        <v>1016.78092406113</v>
      </c>
      <c r="AU109" s="85">
        <f t="shared" si="52"/>
        <v>3.600924061130172</v>
      </c>
      <c r="AV109" s="196">
        <f t="shared" si="53"/>
        <v>3.5540812699916824E-3</v>
      </c>
    </row>
    <row r="110" spans="1:48" ht="12" customHeight="1" x14ac:dyDescent="0.2">
      <c r="A110" s="63" t="str">
        <f t="shared" si="43"/>
        <v>Joes TC Refuse UTCCommercialFL006.0YXX001TEMPC</v>
      </c>
      <c r="B110" s="63">
        <f t="shared" si="54"/>
        <v>1</v>
      </c>
      <c r="C110" s="128" t="s">
        <v>681</v>
      </c>
      <c r="D110" s="128" t="str">
        <f>VLOOKUP(C110,'[14]RM Revenue'!K:L,2,FALSE)</f>
        <v>6 YD TEMP 1</v>
      </c>
      <c r="E110" s="171">
        <f>IFERROR(VLOOKUP(A110,'[14]06-20 CD025 Svc Code'!A:H,8,FALSE),0)</f>
        <v>124.96</v>
      </c>
      <c r="F110" s="171">
        <f>IFERROR(VLOOKUP(A110,'[14]11-20 CD025 Svc Code'!A:H,8,FALSE),0)</f>
        <v>124.57</v>
      </c>
      <c r="G110" s="97">
        <f>SUMIF('[14]RM Revenue'!$C:$C,A110,'[14]RM Revenue'!U:U)</f>
        <v>249.92</v>
      </c>
      <c r="H110" s="97">
        <f>SUMIF('[14]RM Revenue'!$C:$C,A110,'[14]RM Revenue'!V:V)</f>
        <v>0</v>
      </c>
      <c r="I110" s="97">
        <f>SUMIF('[14]RM Revenue'!$C:$C,A110,'[14]RM Revenue'!W:W)</f>
        <v>374.88</v>
      </c>
      <c r="J110" s="97">
        <f>SUMIF('[14]RM Revenue'!$C:$C,A110,'[14]RM Revenue'!X:X)</f>
        <v>124.96</v>
      </c>
      <c r="K110" s="97">
        <f>SUMIF('[14]RM Revenue'!$C:$C,A110,'[14]RM Revenue'!Y:Y)</f>
        <v>374.88</v>
      </c>
      <c r="L110" s="97">
        <f>SUMIF('[14]RM Revenue'!$C:$C,A110,'[14]RM Revenue'!Z:Z)</f>
        <v>124.96</v>
      </c>
      <c r="M110" s="97">
        <f>SUMIF('[14]RM Revenue'!$C:$C,A110,'[14]RM Revenue'!AA:AA)</f>
        <v>124.96</v>
      </c>
      <c r="N110" s="97">
        <f>SUMIF('[14]RM Revenue'!$C:$C,A110,'[14]RM Revenue'!AB:AB)</f>
        <v>249.92</v>
      </c>
      <c r="O110" s="97">
        <f>SUMIF('[14]RM Revenue'!$C:$C,A110,'[14]RM Revenue'!AC:AC)</f>
        <v>249.14</v>
      </c>
      <c r="P110" s="97">
        <f>SUMIF('[14]RM Revenue'!$C:$C,A110,'[14]RM Revenue'!AD:AD)</f>
        <v>249.14</v>
      </c>
      <c r="Q110" s="97">
        <f>SUMIF('[14]RM Revenue'!$C:$C,A110,'[14]RM Revenue'!AE:AE)</f>
        <v>0</v>
      </c>
      <c r="R110" s="97">
        <f>SUMIF('[14]RM Revenue'!$C:$C,A110,'[14]RM Revenue'!AF:AF)</f>
        <v>249.14</v>
      </c>
      <c r="S110" s="97">
        <f t="shared" si="57"/>
        <v>2371.8999999999996</v>
      </c>
      <c r="T110" s="97"/>
      <c r="U110" s="97">
        <f t="shared" si="56"/>
        <v>2</v>
      </c>
      <c r="V110" s="97">
        <f t="shared" si="56"/>
        <v>0</v>
      </c>
      <c r="W110" s="97">
        <f t="shared" si="56"/>
        <v>3</v>
      </c>
      <c r="X110" s="97">
        <f t="shared" si="56"/>
        <v>1</v>
      </c>
      <c r="Y110" s="97">
        <f t="shared" si="56"/>
        <v>3</v>
      </c>
      <c r="Z110" s="97">
        <f t="shared" si="56"/>
        <v>1</v>
      </c>
      <c r="AA110" s="97">
        <f t="shared" si="56"/>
        <v>1</v>
      </c>
      <c r="AB110" s="97">
        <f t="shared" si="56"/>
        <v>2</v>
      </c>
      <c r="AC110" s="97">
        <f t="shared" si="42"/>
        <v>2</v>
      </c>
      <c r="AD110" s="97">
        <f t="shared" si="42"/>
        <v>2</v>
      </c>
      <c r="AE110" s="97">
        <f t="shared" si="42"/>
        <v>0</v>
      </c>
      <c r="AF110" s="97">
        <f t="shared" si="42"/>
        <v>2</v>
      </c>
      <c r="AG110" s="86">
        <f t="shared" si="40"/>
        <v>19</v>
      </c>
      <c r="AH110" s="97">
        <f t="shared" si="41"/>
        <v>1.5833333333333333</v>
      </c>
      <c r="AL110" s="63">
        <v>6</v>
      </c>
      <c r="AM110" s="63">
        <v>1</v>
      </c>
      <c r="AN110" s="134">
        <f t="shared" si="55"/>
        <v>1.5833333333333333</v>
      </c>
      <c r="AQ110" s="134">
        <f t="shared" si="50"/>
        <v>2366.83</v>
      </c>
      <c r="AR110" s="63"/>
      <c r="AS110" s="142">
        <f t="shared" si="58"/>
        <v>125.02</v>
      </c>
      <c r="AT110" s="134">
        <f t="shared" si="51"/>
        <v>2375.38</v>
      </c>
      <c r="AU110" s="85">
        <f t="shared" si="52"/>
        <v>8.5500000000001819</v>
      </c>
      <c r="AV110" s="196">
        <f t="shared" si="53"/>
        <v>3.6124267480132422E-3</v>
      </c>
    </row>
    <row r="111" spans="1:48" ht="12" customHeight="1" x14ac:dyDescent="0.2">
      <c r="A111" s="64" t="str">
        <f>$A$1&amp;"SURC"&amp;C111</f>
        <v>Joes TC Refuse UTCSURCLFUEL-COM</v>
      </c>
      <c r="B111" s="64">
        <f t="shared" si="54"/>
        <v>1</v>
      </c>
      <c r="C111" s="128" t="s">
        <v>682</v>
      </c>
      <c r="D111" s="128" t="str">
        <f>VLOOKUP(C111,'[14]RM Revenue'!K:L,2,FALSE)</f>
        <v>FUEL &amp; MATERIAL SURCHARGE</v>
      </c>
      <c r="E111" s="171">
        <f>IFERROR(VLOOKUP(A111,'[14]06-20 CD025 Svc Code'!A:H,8,FALSE),0)</f>
        <v>0</v>
      </c>
      <c r="F111" s="171">
        <f>IFERROR(VLOOKUP(A111,'[14]11-20 CD025 Svc Code'!A:H,8,FALSE),0)</f>
        <v>0</v>
      </c>
      <c r="G111" s="97">
        <f>SUMIF('[14]RM Revenue'!$C:$C,A111,'[14]RM Revenue'!U:U)</f>
        <v>0</v>
      </c>
      <c r="H111" s="97">
        <f>SUMIF('[14]RM Revenue'!$C:$C,A111,'[14]RM Revenue'!V:V)</f>
        <v>0</v>
      </c>
      <c r="I111" s="97">
        <f>SUMIF('[14]RM Revenue'!$C:$C,A111,'[14]RM Revenue'!W:W)</f>
        <v>0</v>
      </c>
      <c r="J111" s="97">
        <f>SUMIF('[14]RM Revenue'!$C:$C,A111,'[14]RM Revenue'!X:X)</f>
        <v>0</v>
      </c>
      <c r="K111" s="97">
        <f>SUMIF('[14]RM Revenue'!$C:$C,A111,'[14]RM Revenue'!Y:Y)</f>
        <v>0</v>
      </c>
      <c r="L111" s="97">
        <f>SUMIF('[14]RM Revenue'!$C:$C,A111,'[14]RM Revenue'!Z:Z)</f>
        <v>0</v>
      </c>
      <c r="M111" s="97">
        <f>SUMIF('[14]RM Revenue'!$C:$C,A111,'[14]RM Revenue'!AA:AA)</f>
        <v>0</v>
      </c>
      <c r="N111" s="97">
        <f>SUMIF('[14]RM Revenue'!$C:$C,A111,'[14]RM Revenue'!AB:AB)</f>
        <v>0</v>
      </c>
      <c r="O111" s="97">
        <f>SUMIF('[14]RM Revenue'!$C:$C,A111,'[14]RM Revenue'!AC:AC)</f>
        <v>0</v>
      </c>
      <c r="P111" s="97">
        <f>SUMIF('[14]RM Revenue'!$C:$C,A111,'[14]RM Revenue'!AD:AD)</f>
        <v>0</v>
      </c>
      <c r="Q111" s="97">
        <f>SUMIF('[14]RM Revenue'!$C:$C,A111,'[14]RM Revenue'!AE:AE)</f>
        <v>0</v>
      </c>
      <c r="R111" s="97">
        <f>SUMIF('[14]RM Revenue'!$C:$C,A111,'[14]RM Revenue'!AF:AF)</f>
        <v>0</v>
      </c>
      <c r="S111" s="97">
        <f t="shared" si="57"/>
        <v>0</v>
      </c>
      <c r="U111" s="97">
        <f t="shared" si="56"/>
        <v>0</v>
      </c>
      <c r="V111" s="97">
        <f t="shared" si="56"/>
        <v>0</v>
      </c>
      <c r="W111" s="97">
        <f t="shared" si="56"/>
        <v>0</v>
      </c>
      <c r="X111" s="97">
        <f t="shared" si="56"/>
        <v>0</v>
      </c>
      <c r="Y111" s="97">
        <f t="shared" si="56"/>
        <v>0</v>
      </c>
      <c r="Z111" s="97">
        <f t="shared" si="56"/>
        <v>0</v>
      </c>
      <c r="AA111" s="97">
        <f t="shared" si="56"/>
        <v>0</v>
      </c>
      <c r="AB111" s="97">
        <f t="shared" si="56"/>
        <v>0</v>
      </c>
      <c r="AC111" s="97">
        <f t="shared" si="42"/>
        <v>0</v>
      </c>
      <c r="AD111" s="97">
        <f t="shared" si="42"/>
        <v>0</v>
      </c>
      <c r="AE111" s="97">
        <f t="shared" si="42"/>
        <v>0</v>
      </c>
      <c r="AF111" s="97">
        <f t="shared" si="42"/>
        <v>0</v>
      </c>
      <c r="AG111" s="86">
        <f t="shared" si="40"/>
        <v>0</v>
      </c>
      <c r="AH111" s="97">
        <f t="shared" si="41"/>
        <v>0</v>
      </c>
      <c r="AP111" s="63" t="s">
        <v>818</v>
      </c>
      <c r="AQ111" s="134">
        <f t="shared" si="50"/>
        <v>0</v>
      </c>
      <c r="AR111" s="63"/>
      <c r="AS111" s="142">
        <f t="shared" si="58"/>
        <v>0</v>
      </c>
      <c r="AT111" s="134">
        <f t="shared" si="51"/>
        <v>0</v>
      </c>
      <c r="AU111" s="85">
        <f t="shared" si="52"/>
        <v>0</v>
      </c>
      <c r="AV111" s="196">
        <f t="shared" si="53"/>
        <v>0</v>
      </c>
    </row>
    <row r="112" spans="1:48" ht="12" customHeight="1" x14ac:dyDescent="0.2">
      <c r="A112" s="64" t="str">
        <f t="shared" ref="A112:A160" si="59">$A$1&amp;"Commercial"&amp;C112</f>
        <v>Joes TC Refuse UTCCommercialREDEL-COMM</v>
      </c>
      <c r="B112" s="64">
        <f t="shared" si="54"/>
        <v>1</v>
      </c>
      <c r="C112" s="128" t="s">
        <v>686</v>
      </c>
      <c r="D112" s="128" t="str">
        <f>VLOOKUP(C112,'[14]RM Revenue'!K:L,2,FALSE)</f>
        <v>REDELIVER FEE LVL 1 - COM</v>
      </c>
      <c r="E112" s="171">
        <f>IFERROR(VLOOKUP(A112,'[14]06-20 CD025 Svc Code'!A:H,8,FALSE),0)</f>
        <v>20.6</v>
      </c>
      <c r="F112" s="171">
        <f>IFERROR(VLOOKUP(A112,'[14]11-20 CD025 Svc Code'!A:H,8,FALSE),0)</f>
        <v>20.54</v>
      </c>
      <c r="G112" s="97">
        <f>SUMIF('[14]RM Revenue'!$C:$C,A112,'[14]RM Revenue'!U:U)</f>
        <v>20.6</v>
      </c>
      <c r="H112" s="97">
        <f>SUMIF('[14]RM Revenue'!$C:$C,A112,'[14]RM Revenue'!V:V)</f>
        <v>20.6</v>
      </c>
      <c r="I112" s="97">
        <f>SUMIF('[14]RM Revenue'!$C:$C,A112,'[14]RM Revenue'!W:W)</f>
        <v>0</v>
      </c>
      <c r="J112" s="97">
        <f>SUMIF('[14]RM Revenue'!$C:$C,A112,'[14]RM Revenue'!X:X)</f>
        <v>0</v>
      </c>
      <c r="K112" s="97">
        <f>SUMIF('[14]RM Revenue'!$C:$C,A112,'[14]RM Revenue'!Y:Y)</f>
        <v>0</v>
      </c>
      <c r="L112" s="97">
        <f>SUMIF('[14]RM Revenue'!$C:$C,A112,'[14]RM Revenue'!Z:Z)</f>
        <v>0</v>
      </c>
      <c r="M112" s="97">
        <f>SUMIF('[14]RM Revenue'!$C:$C,A112,'[14]RM Revenue'!AA:AA)</f>
        <v>0</v>
      </c>
      <c r="N112" s="97">
        <f>SUMIF('[14]RM Revenue'!$C:$C,A112,'[14]RM Revenue'!AB:AB)</f>
        <v>0</v>
      </c>
      <c r="O112" s="97">
        <f>SUMIF('[14]RM Revenue'!$C:$C,A112,'[14]RM Revenue'!AC:AC)</f>
        <v>0</v>
      </c>
      <c r="P112" s="97">
        <f>SUMIF('[14]RM Revenue'!$C:$C,A112,'[14]RM Revenue'!AD:AD)</f>
        <v>0</v>
      </c>
      <c r="Q112" s="97">
        <f>SUMIF('[14]RM Revenue'!$C:$C,A112,'[14]RM Revenue'!AE:AE)</f>
        <v>0</v>
      </c>
      <c r="R112" s="97">
        <f>SUMIF('[14]RM Revenue'!$C:$C,A112,'[14]RM Revenue'!AF:AF)</f>
        <v>0</v>
      </c>
      <c r="S112" s="97">
        <f t="shared" si="57"/>
        <v>41.2</v>
      </c>
      <c r="T112" s="97"/>
      <c r="U112" s="97">
        <f t="shared" si="56"/>
        <v>1</v>
      </c>
      <c r="V112" s="97">
        <f t="shared" si="56"/>
        <v>1</v>
      </c>
      <c r="W112" s="97">
        <f t="shared" si="56"/>
        <v>0</v>
      </c>
      <c r="X112" s="97">
        <f t="shared" si="56"/>
        <v>0</v>
      </c>
      <c r="Y112" s="97">
        <f t="shared" si="56"/>
        <v>0</v>
      </c>
      <c r="Z112" s="97">
        <f t="shared" si="56"/>
        <v>0</v>
      </c>
      <c r="AA112" s="97">
        <f t="shared" si="56"/>
        <v>0</v>
      </c>
      <c r="AB112" s="97">
        <f t="shared" si="56"/>
        <v>0</v>
      </c>
      <c r="AC112" s="97">
        <f t="shared" si="42"/>
        <v>0</v>
      </c>
      <c r="AD112" s="97">
        <f t="shared" si="42"/>
        <v>0</v>
      </c>
      <c r="AE112" s="97">
        <f t="shared" si="42"/>
        <v>0</v>
      </c>
      <c r="AF112" s="97">
        <f t="shared" si="42"/>
        <v>0</v>
      </c>
      <c r="AG112" s="86">
        <f t="shared" si="40"/>
        <v>2</v>
      </c>
      <c r="AH112" s="97">
        <f t="shared" si="41"/>
        <v>0.16666666666666666</v>
      </c>
      <c r="AQ112" s="134">
        <f t="shared" si="50"/>
        <v>41.08</v>
      </c>
      <c r="AR112" s="63"/>
      <c r="AS112" s="142">
        <f t="shared" si="58"/>
        <v>20.61</v>
      </c>
      <c r="AT112" s="134">
        <f t="shared" si="51"/>
        <v>41.22</v>
      </c>
      <c r="AU112" s="85">
        <f t="shared" si="52"/>
        <v>0.14000000000000057</v>
      </c>
      <c r="AV112" s="196">
        <f t="shared" si="53"/>
        <v>3.4079844206426624E-3</v>
      </c>
    </row>
    <row r="113" spans="1:48" ht="12" customHeight="1" x14ac:dyDescent="0.2">
      <c r="A113" s="64" t="str">
        <f t="shared" si="59"/>
        <v>Joes TC Refuse UTCCommercialREINSTATE-COMM</v>
      </c>
      <c r="B113" s="64">
        <f t="shared" si="54"/>
        <v>1</v>
      </c>
      <c r="C113" s="128" t="s">
        <v>688</v>
      </c>
      <c r="D113" s="128" t="str">
        <f>VLOOKUP(C113,'[14]RM Revenue'!K:L,2,FALSE)</f>
        <v>REINSTATE FEE - COMM</v>
      </c>
      <c r="E113" s="171">
        <f>IFERROR(VLOOKUP(A113,'[14]06-20 CD025 Svc Code'!A:H,8,FALSE),0)</f>
        <v>15</v>
      </c>
      <c r="F113" s="171">
        <f>IFERROR(VLOOKUP(A113,'[14]11-20 CD025 Svc Code'!A:H,8,FALSE),0)</f>
        <v>15.6</v>
      </c>
      <c r="G113" s="97">
        <f>SUMIF('[14]RM Revenue'!$C:$C,A113,'[14]RM Revenue'!U:U)</f>
        <v>90</v>
      </c>
      <c r="H113" s="97">
        <f>SUMIF('[14]RM Revenue'!$C:$C,A113,'[14]RM Revenue'!V:V)</f>
        <v>45</v>
      </c>
      <c r="I113" s="97">
        <f>SUMIF('[14]RM Revenue'!$C:$C,A113,'[14]RM Revenue'!W:W)</f>
        <v>15</v>
      </c>
      <c r="J113" s="97">
        <f>SUMIF('[14]RM Revenue'!$C:$C,A113,'[14]RM Revenue'!X:X)</f>
        <v>0</v>
      </c>
      <c r="K113" s="97">
        <f>SUMIF('[14]RM Revenue'!$C:$C,A113,'[14]RM Revenue'!Y:Y)</f>
        <v>0</v>
      </c>
      <c r="L113" s="97">
        <f>SUMIF('[14]RM Revenue'!$C:$C,A113,'[14]RM Revenue'!Z:Z)</f>
        <v>15</v>
      </c>
      <c r="M113" s="97">
        <f>SUMIF('[14]RM Revenue'!$C:$C,A113,'[14]RM Revenue'!AA:AA)</f>
        <v>0</v>
      </c>
      <c r="N113" s="97">
        <f>SUMIF('[14]RM Revenue'!$C:$C,A113,'[14]RM Revenue'!AB:AB)</f>
        <v>30</v>
      </c>
      <c r="O113" s="97">
        <f>SUMIF('[14]RM Revenue'!$C:$C,A113,'[14]RM Revenue'!AC:AC)</f>
        <v>30</v>
      </c>
      <c r="P113" s="97">
        <f>SUMIF('[14]RM Revenue'!$C:$C,A113,'[14]RM Revenue'!AD:AD)</f>
        <v>31.2</v>
      </c>
      <c r="Q113" s="97">
        <f>SUMIF('[14]RM Revenue'!$C:$C,A113,'[14]RM Revenue'!AE:AE)</f>
        <v>15.6</v>
      </c>
      <c r="R113" s="97">
        <f>SUMIF('[14]RM Revenue'!$C:$C,A113,'[14]RM Revenue'!AF:AF)</f>
        <v>0</v>
      </c>
      <c r="S113" s="97">
        <f t="shared" si="57"/>
        <v>271.8</v>
      </c>
      <c r="T113" s="97"/>
      <c r="U113" s="97">
        <f t="shared" si="56"/>
        <v>6</v>
      </c>
      <c r="V113" s="97">
        <f t="shared" si="56"/>
        <v>3</v>
      </c>
      <c r="W113" s="97">
        <f t="shared" si="56"/>
        <v>1</v>
      </c>
      <c r="X113" s="97">
        <f t="shared" si="56"/>
        <v>0</v>
      </c>
      <c r="Y113" s="97">
        <f t="shared" si="56"/>
        <v>0</v>
      </c>
      <c r="Z113" s="97">
        <f t="shared" si="56"/>
        <v>1</v>
      </c>
      <c r="AA113" s="97">
        <f t="shared" si="56"/>
        <v>0</v>
      </c>
      <c r="AB113" s="97">
        <f t="shared" si="56"/>
        <v>2</v>
      </c>
      <c r="AC113" s="97">
        <f t="shared" si="42"/>
        <v>1.9230769230769231</v>
      </c>
      <c r="AD113" s="97">
        <f t="shared" si="42"/>
        <v>2</v>
      </c>
      <c r="AE113" s="97">
        <f t="shared" si="42"/>
        <v>1</v>
      </c>
      <c r="AF113" s="97">
        <f t="shared" si="42"/>
        <v>0</v>
      </c>
      <c r="AG113" s="86">
        <f t="shared" si="40"/>
        <v>17.923076923076923</v>
      </c>
      <c r="AH113" s="97">
        <f t="shared" si="41"/>
        <v>1.4935897435897436</v>
      </c>
      <c r="AQ113" s="134">
        <f t="shared" si="50"/>
        <v>279.60000000000002</v>
      </c>
      <c r="AR113" s="63"/>
      <c r="AS113" s="142">
        <f t="shared" si="58"/>
        <v>15.66</v>
      </c>
      <c r="AT113" s="134">
        <f t="shared" si="51"/>
        <v>280.67538461538464</v>
      </c>
      <c r="AU113" s="85">
        <f t="shared" si="52"/>
        <v>1.0753846153846212</v>
      </c>
      <c r="AV113" s="196">
        <f t="shared" si="53"/>
        <v>3.8461538461538663E-3</v>
      </c>
    </row>
    <row r="114" spans="1:48" ht="12" customHeight="1" x14ac:dyDescent="0.2">
      <c r="A114" s="64" t="str">
        <f t="shared" si="59"/>
        <v>Joes TC Refuse UTCCommercialRENT1.5TEMP-COMM</v>
      </c>
      <c r="B114" s="64">
        <f t="shared" si="54"/>
        <v>1</v>
      </c>
      <c r="C114" s="128" t="s">
        <v>689</v>
      </c>
      <c r="D114" s="128" t="str">
        <f>VLOOKUP(C114,'[14]RM Revenue'!K:L,2,FALSE)</f>
        <v>RENT 1.5 YD TEMP - COMM</v>
      </c>
      <c r="E114" s="171">
        <f>IFERROR(VLOOKUP(A114,'[14]06-20 CD025 Svc Code'!A:H,8,FALSE),0)</f>
        <v>0.5</v>
      </c>
      <c r="F114" s="171">
        <f>IFERROR(VLOOKUP(A114,'[14]11-20 CD025 Svc Code'!A:H,8,FALSE),0)</f>
        <v>0.5</v>
      </c>
      <c r="G114" s="97">
        <f>SUMIF('[14]RM Revenue'!$C:$C,A114,'[14]RM Revenue'!U:U)</f>
        <v>0</v>
      </c>
      <c r="H114" s="97">
        <f>SUMIF('[14]RM Revenue'!$C:$C,A114,'[14]RM Revenue'!V:V)</f>
        <v>0</v>
      </c>
      <c r="I114" s="97">
        <f>SUMIF('[14]RM Revenue'!$C:$C,A114,'[14]RM Revenue'!W:W)</f>
        <v>0</v>
      </c>
      <c r="J114" s="97">
        <f>SUMIF('[14]RM Revenue'!$C:$C,A114,'[14]RM Revenue'!X:X)</f>
        <v>0</v>
      </c>
      <c r="K114" s="97">
        <f>SUMIF('[14]RM Revenue'!$C:$C,A114,'[14]RM Revenue'!Y:Y)</f>
        <v>0</v>
      </c>
      <c r="L114" s="97">
        <f>SUMIF('[14]RM Revenue'!$C:$C,A114,'[14]RM Revenue'!Z:Z)</f>
        <v>0</v>
      </c>
      <c r="M114" s="97">
        <f>SUMIF('[14]RM Revenue'!$C:$C,A114,'[14]RM Revenue'!AA:AA)</f>
        <v>0</v>
      </c>
      <c r="N114" s="97">
        <f>SUMIF('[14]RM Revenue'!$C:$C,A114,'[14]RM Revenue'!AB:AB)</f>
        <v>0</v>
      </c>
      <c r="O114" s="97">
        <f>SUMIF('[14]RM Revenue'!$C:$C,A114,'[14]RM Revenue'!AC:AC)</f>
        <v>0</v>
      </c>
      <c r="P114" s="97">
        <f>SUMIF('[14]RM Revenue'!$C:$C,A114,'[14]RM Revenue'!AD:AD)</f>
        <v>0</v>
      </c>
      <c r="Q114" s="97">
        <f>SUMIF('[14]RM Revenue'!$C:$C,A114,'[14]RM Revenue'!AE:AE)</f>
        <v>0</v>
      </c>
      <c r="R114" s="97">
        <f>SUMIF('[14]RM Revenue'!$C:$C,A114,'[14]RM Revenue'!AF:AF)</f>
        <v>0</v>
      </c>
      <c r="S114" s="97">
        <f t="shared" si="57"/>
        <v>0</v>
      </c>
      <c r="T114" s="97"/>
      <c r="U114" s="97">
        <f t="shared" si="56"/>
        <v>0</v>
      </c>
      <c r="V114" s="97">
        <f t="shared" si="56"/>
        <v>0</v>
      </c>
      <c r="W114" s="97">
        <f t="shared" si="56"/>
        <v>0</v>
      </c>
      <c r="X114" s="97">
        <f t="shared" si="56"/>
        <v>0</v>
      </c>
      <c r="Y114" s="97">
        <f t="shared" si="56"/>
        <v>0</v>
      </c>
      <c r="Z114" s="97">
        <f t="shared" si="56"/>
        <v>0</v>
      </c>
      <c r="AA114" s="97">
        <f t="shared" si="56"/>
        <v>0</v>
      </c>
      <c r="AB114" s="97">
        <f t="shared" si="56"/>
        <v>0</v>
      </c>
      <c r="AC114" s="97">
        <f t="shared" si="42"/>
        <v>0</v>
      </c>
      <c r="AD114" s="97">
        <f t="shared" si="42"/>
        <v>0</v>
      </c>
      <c r="AE114" s="97">
        <f t="shared" si="42"/>
        <v>0</v>
      </c>
      <c r="AF114" s="97">
        <f t="shared" si="42"/>
        <v>0</v>
      </c>
      <c r="AG114" s="86">
        <f t="shared" si="40"/>
        <v>0</v>
      </c>
      <c r="AH114" s="97">
        <f t="shared" si="41"/>
        <v>0</v>
      </c>
      <c r="AQ114" s="134">
        <f t="shared" si="50"/>
        <v>0</v>
      </c>
      <c r="AR114" s="63"/>
      <c r="AS114" s="142">
        <f t="shared" si="58"/>
        <v>0.5</v>
      </c>
      <c r="AT114" s="134">
        <f t="shared" si="51"/>
        <v>0</v>
      </c>
      <c r="AU114" s="85">
        <f t="shared" si="52"/>
        <v>0</v>
      </c>
      <c r="AV114" s="196">
        <f t="shared" si="53"/>
        <v>0</v>
      </c>
    </row>
    <row r="115" spans="1:48" ht="12" customHeight="1" x14ac:dyDescent="0.2">
      <c r="A115" s="64" t="str">
        <f t="shared" si="59"/>
        <v>Joes TC Refuse UTCCommercialACCESSEOW-COMM</v>
      </c>
      <c r="B115" s="64">
        <f t="shared" si="54"/>
        <v>1</v>
      </c>
      <c r="C115" s="128" t="s">
        <v>615</v>
      </c>
      <c r="D115" s="128" t="str">
        <f>VLOOKUP(C115,'[14]RM Revenue'!K:L,2,FALSE)</f>
        <v>ACCESS FEE EOW - COMM</v>
      </c>
      <c r="E115" s="171">
        <f>IFERROR(VLOOKUP(A115,'[14]06-20 CD025 Svc Code'!A:H,8,FALSE),0)</f>
        <v>0.8</v>
      </c>
      <c r="F115" s="171">
        <f>IFERROR(VLOOKUP(A115,'[14]11-20 CD025 Svc Code'!A:H,8,FALSE),0)</f>
        <v>0.82</v>
      </c>
      <c r="G115" s="97">
        <f>SUMIF('[14]RM Revenue'!$C:$C,A115,'[14]RM Revenue'!U:U)</f>
        <v>2.4</v>
      </c>
      <c r="H115" s="97">
        <f>SUMIF('[14]RM Revenue'!$C:$C,A115,'[14]RM Revenue'!V:V)</f>
        <v>2.4</v>
      </c>
      <c r="I115" s="97">
        <f>SUMIF('[14]RM Revenue'!$C:$C,A115,'[14]RM Revenue'!W:W)</f>
        <v>2.8</v>
      </c>
      <c r="J115" s="97">
        <f>SUMIF('[14]RM Revenue'!$C:$C,A115,'[14]RM Revenue'!X:X)</f>
        <v>2.4</v>
      </c>
      <c r="K115" s="97">
        <f>SUMIF('[14]RM Revenue'!$C:$C,A115,'[14]RM Revenue'!Y:Y)</f>
        <v>2.8</v>
      </c>
      <c r="L115" s="97">
        <f>SUMIF('[14]RM Revenue'!$C:$C,A115,'[14]RM Revenue'!Z:Z)</f>
        <v>3.2</v>
      </c>
      <c r="M115" s="97">
        <f>SUMIF('[14]RM Revenue'!$C:$C,A115,'[14]RM Revenue'!AA:AA)</f>
        <v>4</v>
      </c>
      <c r="N115" s="97">
        <f>SUMIF('[14]RM Revenue'!$C:$C,A115,'[14]RM Revenue'!AB:AB)</f>
        <v>4</v>
      </c>
      <c r="O115" s="97">
        <f>SUMIF('[14]RM Revenue'!$C:$C,A115,'[14]RM Revenue'!AC:AC)</f>
        <v>4.0999999999999996</v>
      </c>
      <c r="P115" s="97">
        <f>SUMIF('[14]RM Revenue'!$C:$C,A115,'[14]RM Revenue'!AD:AD)</f>
        <v>4.0999999999999996</v>
      </c>
      <c r="Q115" s="97">
        <f>SUMIF('[14]RM Revenue'!$C:$C,A115,'[14]RM Revenue'!AE:AE)</f>
        <v>4.0999999999999996</v>
      </c>
      <c r="R115" s="97">
        <f>SUMIF('[14]RM Revenue'!$C:$C,A115,'[14]RM Revenue'!AF:AF)</f>
        <v>4.0999999999999996</v>
      </c>
      <c r="S115" s="97">
        <f t="shared" si="57"/>
        <v>40.400000000000006</v>
      </c>
      <c r="U115" s="97">
        <f t="shared" si="56"/>
        <v>2.9999999999999996</v>
      </c>
      <c r="V115" s="97">
        <f t="shared" si="56"/>
        <v>2.9999999999999996</v>
      </c>
      <c r="W115" s="97">
        <f t="shared" si="56"/>
        <v>3.4999999999999996</v>
      </c>
      <c r="X115" s="97">
        <f t="shared" si="56"/>
        <v>2.9999999999999996</v>
      </c>
      <c r="Y115" s="97">
        <f t="shared" si="56"/>
        <v>3.4999999999999996</v>
      </c>
      <c r="Z115" s="97">
        <f t="shared" si="56"/>
        <v>4</v>
      </c>
      <c r="AA115" s="97">
        <f t="shared" si="56"/>
        <v>5</v>
      </c>
      <c r="AB115" s="97">
        <f t="shared" si="56"/>
        <v>5</v>
      </c>
      <c r="AC115" s="97">
        <f t="shared" si="42"/>
        <v>5</v>
      </c>
      <c r="AD115" s="97">
        <f t="shared" si="42"/>
        <v>5</v>
      </c>
      <c r="AE115" s="97">
        <f t="shared" si="42"/>
        <v>5</v>
      </c>
      <c r="AF115" s="97">
        <f t="shared" si="42"/>
        <v>5</v>
      </c>
      <c r="AG115" s="86">
        <f t="shared" si="40"/>
        <v>50</v>
      </c>
      <c r="AH115" s="97">
        <f t="shared" si="41"/>
        <v>4.166666666666667</v>
      </c>
      <c r="AQ115" s="134">
        <f t="shared" si="50"/>
        <v>41</v>
      </c>
      <c r="AR115" s="63"/>
      <c r="AS115" s="142">
        <f t="shared" si="58"/>
        <v>0.82</v>
      </c>
      <c r="AT115" s="134">
        <f t="shared" si="51"/>
        <v>41</v>
      </c>
      <c r="AU115" s="85">
        <f t="shared" si="52"/>
        <v>0</v>
      </c>
      <c r="AV115" s="196">
        <f t="shared" si="53"/>
        <v>0</v>
      </c>
    </row>
    <row r="116" spans="1:48" ht="12" customHeight="1" x14ac:dyDescent="0.2">
      <c r="A116" s="64" t="str">
        <f t="shared" si="59"/>
        <v>Joes TC Refuse UTCCommercialTIMENP-COMM</v>
      </c>
      <c r="B116" s="64">
        <f t="shared" si="54"/>
        <v>1</v>
      </c>
      <c r="C116" s="128" t="s">
        <v>741</v>
      </c>
      <c r="D116" s="173">
        <f>IFERROR((VLOOKUP(C116,'[14]RM Revenue'!K:L,2,FALSE)),0)</f>
        <v>0</v>
      </c>
      <c r="E116" s="171">
        <f>IFERROR(VLOOKUP(A116,'[14]06-20 CD025 Svc Code'!A:H,8,FALSE),0)</f>
        <v>105</v>
      </c>
      <c r="F116" s="171">
        <f>IFERROR(VLOOKUP(A116,'[14]11-20 CD025 Svc Code'!A:H,8,FALSE),0)</f>
        <v>109.23</v>
      </c>
      <c r="G116" s="97">
        <f>SUMIF('[14]RM Revenue'!$C:$C,A116,'[14]RM Revenue'!U:U)</f>
        <v>0</v>
      </c>
      <c r="H116" s="97">
        <f>SUMIF('[14]RM Revenue'!$C:$C,A116,'[14]RM Revenue'!V:V)</f>
        <v>0</v>
      </c>
      <c r="I116" s="97">
        <f>SUMIF('[14]RM Revenue'!$C:$C,A116,'[14]RM Revenue'!W:W)</f>
        <v>0</v>
      </c>
      <c r="J116" s="97">
        <f>SUMIF('[14]RM Revenue'!$C:$C,A116,'[14]RM Revenue'!X:X)</f>
        <v>0</v>
      </c>
      <c r="K116" s="97">
        <f>SUMIF('[14]RM Revenue'!$C:$C,A116,'[14]RM Revenue'!Y:Y)</f>
        <v>0</v>
      </c>
      <c r="L116" s="97">
        <f>SUMIF('[14]RM Revenue'!$C:$C,A116,'[14]RM Revenue'!Z:Z)</f>
        <v>0</v>
      </c>
      <c r="M116" s="97">
        <f>SUMIF('[14]RM Revenue'!$C:$C,A116,'[14]RM Revenue'!AA:AA)</f>
        <v>0</v>
      </c>
      <c r="N116" s="97">
        <f>SUMIF('[14]RM Revenue'!$C:$C,A116,'[14]RM Revenue'!AB:AB)</f>
        <v>0</v>
      </c>
      <c r="O116" s="97">
        <f>SUMIF('[14]RM Revenue'!$C:$C,A116,'[14]RM Revenue'!AC:AC)</f>
        <v>0</v>
      </c>
      <c r="P116" s="97">
        <f>SUMIF('[14]RM Revenue'!$C:$C,A116,'[14]RM Revenue'!AD:AD)</f>
        <v>0</v>
      </c>
      <c r="Q116" s="97">
        <f>SUMIF('[14]RM Revenue'!$C:$C,A116,'[14]RM Revenue'!AE:AE)</f>
        <v>0</v>
      </c>
      <c r="R116" s="97">
        <f>SUMIF('[14]RM Revenue'!$C:$C,A116,'[14]RM Revenue'!AF:AF)</f>
        <v>0</v>
      </c>
      <c r="S116" s="97">
        <f t="shared" si="57"/>
        <v>0</v>
      </c>
      <c r="T116" s="97"/>
      <c r="U116" s="97">
        <f t="shared" si="56"/>
        <v>0</v>
      </c>
      <c r="V116" s="97">
        <f t="shared" si="56"/>
        <v>0</v>
      </c>
      <c r="W116" s="97">
        <f t="shared" si="56"/>
        <v>0</v>
      </c>
      <c r="X116" s="97">
        <f t="shared" si="56"/>
        <v>0</v>
      </c>
      <c r="Y116" s="97">
        <f t="shared" si="56"/>
        <v>0</v>
      </c>
      <c r="Z116" s="97">
        <f t="shared" si="56"/>
        <v>0</v>
      </c>
      <c r="AA116" s="97">
        <f t="shared" si="56"/>
        <v>0</v>
      </c>
      <c r="AB116" s="97">
        <f t="shared" si="56"/>
        <v>0</v>
      </c>
      <c r="AC116" s="97">
        <f t="shared" si="42"/>
        <v>0</v>
      </c>
      <c r="AD116" s="97">
        <f t="shared" si="42"/>
        <v>0</v>
      </c>
      <c r="AE116" s="97">
        <f t="shared" si="42"/>
        <v>0</v>
      </c>
      <c r="AF116" s="97">
        <f t="shared" si="42"/>
        <v>0</v>
      </c>
      <c r="AG116" s="86">
        <f t="shared" si="40"/>
        <v>0</v>
      </c>
      <c r="AH116" s="97">
        <f t="shared" si="41"/>
        <v>0</v>
      </c>
      <c r="AP116" s="63" t="s">
        <v>818</v>
      </c>
      <c r="AQ116" s="134">
        <f t="shared" si="50"/>
        <v>0</v>
      </c>
      <c r="AR116" s="63"/>
      <c r="AS116" s="142">
        <f t="shared" si="58"/>
        <v>109.62</v>
      </c>
      <c r="AT116" s="134">
        <f t="shared" si="51"/>
        <v>0</v>
      </c>
      <c r="AU116" s="85">
        <f t="shared" si="52"/>
        <v>0</v>
      </c>
      <c r="AV116" s="196">
        <f t="shared" si="53"/>
        <v>0</v>
      </c>
    </row>
    <row r="117" spans="1:48" ht="12" customHeight="1" x14ac:dyDescent="0.2">
      <c r="A117" s="64" t="str">
        <f t="shared" si="59"/>
        <v>Joes TC Refuse UTCCommercialLCKCEOW</v>
      </c>
      <c r="B117" s="64">
        <f t="shared" si="54"/>
        <v>1</v>
      </c>
      <c r="C117" s="128" t="s">
        <v>683</v>
      </c>
      <c r="D117" s="128" t="str">
        <f>VLOOKUP(C117,'[14]RM Revenue'!K:L,2,FALSE)</f>
        <v>LOCK CHARGE EOW - COMM</v>
      </c>
      <c r="E117" s="171">
        <f>IFERROR(VLOOKUP(A117,'[14]06-20 CD025 Svc Code'!A:H,8,FALSE),0)</f>
        <v>7.6</v>
      </c>
      <c r="F117" s="171">
        <f>IFERROR(VLOOKUP(A117,'[14]11-20 CD025 Svc Code'!A:H,8,FALSE),0)</f>
        <v>7.9</v>
      </c>
      <c r="G117" s="97">
        <f>SUMIF('[14]RM Revenue'!$C:$C,A117,'[14]RM Revenue'!U:U)</f>
        <v>0</v>
      </c>
      <c r="H117" s="97">
        <f>SUMIF('[14]RM Revenue'!$C:$C,A117,'[14]RM Revenue'!V:V)</f>
        <v>0</v>
      </c>
      <c r="I117" s="97">
        <f>SUMIF('[14]RM Revenue'!$C:$C,A117,'[14]RM Revenue'!W:W)</f>
        <v>7.6</v>
      </c>
      <c r="J117" s="97">
        <f>SUMIF('[14]RM Revenue'!$C:$C,A117,'[14]RM Revenue'!X:X)</f>
        <v>7.6</v>
      </c>
      <c r="K117" s="97">
        <f>SUMIF('[14]RM Revenue'!$C:$C,A117,'[14]RM Revenue'!Y:Y)</f>
        <v>7.6</v>
      </c>
      <c r="L117" s="97">
        <f>SUMIF('[14]RM Revenue'!$C:$C,A117,'[14]RM Revenue'!Z:Z)</f>
        <v>7.6</v>
      </c>
      <c r="M117" s="97">
        <f>SUMIF('[14]RM Revenue'!$C:$C,A117,'[14]RM Revenue'!AA:AA)</f>
        <v>7.6</v>
      </c>
      <c r="N117" s="97">
        <f>SUMIF('[14]RM Revenue'!$C:$C,A117,'[14]RM Revenue'!AB:AB)</f>
        <v>7.6</v>
      </c>
      <c r="O117" s="97">
        <f>SUMIF('[14]RM Revenue'!$C:$C,A117,'[14]RM Revenue'!AC:AC)</f>
        <v>7.9</v>
      </c>
      <c r="P117" s="97">
        <f>SUMIF('[14]RM Revenue'!$C:$C,A117,'[14]RM Revenue'!AD:AD)</f>
        <v>7.9</v>
      </c>
      <c r="Q117" s="97">
        <f>SUMIF('[14]RM Revenue'!$C:$C,A117,'[14]RM Revenue'!AE:AE)</f>
        <v>7.9</v>
      </c>
      <c r="R117" s="97">
        <f>SUMIF('[14]RM Revenue'!$C:$C,A117,'[14]RM Revenue'!AF:AF)</f>
        <v>7.9</v>
      </c>
      <c r="S117" s="97">
        <f t="shared" si="57"/>
        <v>77.2</v>
      </c>
      <c r="T117" s="97"/>
      <c r="U117" s="97">
        <f t="shared" si="56"/>
        <v>0</v>
      </c>
      <c r="V117" s="97">
        <f t="shared" si="56"/>
        <v>0</v>
      </c>
      <c r="W117" s="97">
        <f t="shared" si="56"/>
        <v>1</v>
      </c>
      <c r="X117" s="97">
        <f t="shared" si="56"/>
        <v>1</v>
      </c>
      <c r="Y117" s="97">
        <f t="shared" si="56"/>
        <v>1</v>
      </c>
      <c r="Z117" s="97">
        <f t="shared" si="56"/>
        <v>1</v>
      </c>
      <c r="AA117" s="97">
        <f t="shared" si="56"/>
        <v>1</v>
      </c>
      <c r="AB117" s="97">
        <f t="shared" si="56"/>
        <v>1</v>
      </c>
      <c r="AC117" s="97">
        <f t="shared" si="42"/>
        <v>1</v>
      </c>
      <c r="AD117" s="97">
        <f t="shared" si="42"/>
        <v>1</v>
      </c>
      <c r="AE117" s="97">
        <f t="shared" si="42"/>
        <v>1</v>
      </c>
      <c r="AF117" s="97">
        <f t="shared" si="42"/>
        <v>1</v>
      </c>
      <c r="AG117" s="86">
        <f t="shared" si="40"/>
        <v>10</v>
      </c>
      <c r="AH117" s="97">
        <f t="shared" si="41"/>
        <v>0.83333333333333337</v>
      </c>
      <c r="AQ117" s="134">
        <f t="shared" si="50"/>
        <v>79</v>
      </c>
      <c r="AR117" s="63"/>
      <c r="AS117" s="142">
        <f t="shared" si="58"/>
        <v>7.93</v>
      </c>
      <c r="AT117" s="134">
        <f t="shared" si="51"/>
        <v>79.3</v>
      </c>
      <c r="AU117" s="85">
        <f t="shared" si="52"/>
        <v>0.29999999999999716</v>
      </c>
      <c r="AV117" s="196">
        <f t="shared" si="53"/>
        <v>3.7974683544303436E-3</v>
      </c>
    </row>
    <row r="118" spans="1:48" ht="12" customHeight="1" x14ac:dyDescent="0.2">
      <c r="A118" s="64" t="str">
        <f t="shared" si="59"/>
        <v>Joes TC Refuse UTCCommercialLCKC</v>
      </c>
      <c r="B118" s="64">
        <f t="shared" si="54"/>
        <v>1</v>
      </c>
      <c r="C118" s="128" t="s">
        <v>684</v>
      </c>
      <c r="D118" s="128" t="str">
        <f>VLOOKUP(C118,'[14]RM Revenue'!K:L,2,FALSE)</f>
        <v>LOCK CHARGE - COMM</v>
      </c>
      <c r="E118" s="171">
        <f>IFERROR(VLOOKUP(A118,'[14]06-20 CD025 Svc Code'!A:H,8,FALSE),0)</f>
        <v>15.16</v>
      </c>
      <c r="F118" s="171">
        <f>IFERROR(VLOOKUP(A118,'[14]11-20 CD025 Svc Code'!A:H,8,FALSE),0)</f>
        <v>15.76</v>
      </c>
      <c r="G118" s="97">
        <f>SUMIF('[14]RM Revenue'!$C:$C,A118,'[14]RM Revenue'!U:U)</f>
        <v>15.16</v>
      </c>
      <c r="H118" s="97">
        <f>SUMIF('[14]RM Revenue'!$C:$C,A118,'[14]RM Revenue'!V:V)</f>
        <v>15.16</v>
      </c>
      <c r="I118" s="97">
        <f>SUMIF('[14]RM Revenue'!$C:$C,A118,'[14]RM Revenue'!W:W)</f>
        <v>15.16</v>
      </c>
      <c r="J118" s="97">
        <f>SUMIF('[14]RM Revenue'!$C:$C,A118,'[14]RM Revenue'!X:X)</f>
        <v>15.16</v>
      </c>
      <c r="K118" s="97">
        <f>SUMIF('[14]RM Revenue'!$C:$C,A118,'[14]RM Revenue'!Y:Y)</f>
        <v>15.16</v>
      </c>
      <c r="L118" s="97">
        <f>SUMIF('[14]RM Revenue'!$C:$C,A118,'[14]RM Revenue'!Z:Z)</f>
        <v>15.16</v>
      </c>
      <c r="M118" s="97">
        <f>SUMIF('[14]RM Revenue'!$C:$C,A118,'[14]RM Revenue'!AA:AA)</f>
        <v>15.16</v>
      </c>
      <c r="N118" s="97">
        <f>SUMIF('[14]RM Revenue'!$C:$C,A118,'[14]RM Revenue'!AB:AB)</f>
        <v>15.16</v>
      </c>
      <c r="O118" s="97">
        <f>SUMIF('[14]RM Revenue'!$C:$C,A118,'[14]RM Revenue'!AC:AC)</f>
        <v>15.76</v>
      </c>
      <c r="P118" s="97">
        <f>SUMIF('[14]RM Revenue'!$C:$C,A118,'[14]RM Revenue'!AD:AD)</f>
        <v>15.76</v>
      </c>
      <c r="Q118" s="97">
        <f>SUMIF('[14]RM Revenue'!$C:$C,A118,'[14]RM Revenue'!AE:AE)</f>
        <v>15.76</v>
      </c>
      <c r="R118" s="97">
        <f>SUMIF('[14]RM Revenue'!$C:$C,A118,'[14]RM Revenue'!AF:AF)</f>
        <v>15.76</v>
      </c>
      <c r="S118" s="97">
        <f t="shared" si="57"/>
        <v>184.31999999999996</v>
      </c>
      <c r="T118" s="97"/>
      <c r="U118" s="97">
        <f t="shared" si="56"/>
        <v>1</v>
      </c>
      <c r="V118" s="97">
        <f t="shared" si="56"/>
        <v>1</v>
      </c>
      <c r="W118" s="97">
        <f t="shared" si="56"/>
        <v>1</v>
      </c>
      <c r="X118" s="97">
        <f t="shared" si="56"/>
        <v>1</v>
      </c>
      <c r="Y118" s="97">
        <f t="shared" si="56"/>
        <v>1</v>
      </c>
      <c r="Z118" s="97">
        <f t="shared" si="56"/>
        <v>1</v>
      </c>
      <c r="AA118" s="97">
        <f t="shared" si="56"/>
        <v>1</v>
      </c>
      <c r="AB118" s="97">
        <f t="shared" si="56"/>
        <v>1</v>
      </c>
      <c r="AC118" s="97">
        <f t="shared" si="42"/>
        <v>1</v>
      </c>
      <c r="AD118" s="97">
        <f t="shared" si="42"/>
        <v>1</v>
      </c>
      <c r="AE118" s="97">
        <f t="shared" si="42"/>
        <v>1</v>
      </c>
      <c r="AF118" s="97">
        <f t="shared" si="42"/>
        <v>1</v>
      </c>
      <c r="AG118" s="86">
        <f t="shared" si="40"/>
        <v>12</v>
      </c>
      <c r="AH118" s="97">
        <f t="shared" si="41"/>
        <v>1</v>
      </c>
      <c r="AQ118" s="134">
        <f t="shared" si="50"/>
        <v>189.12</v>
      </c>
      <c r="AR118" s="63"/>
      <c r="AS118" s="142">
        <f t="shared" si="58"/>
        <v>15.82</v>
      </c>
      <c r="AT118" s="134">
        <f t="shared" si="51"/>
        <v>189.84</v>
      </c>
      <c r="AU118" s="85">
        <f t="shared" si="52"/>
        <v>0.71999999999999886</v>
      </c>
      <c r="AV118" s="196">
        <f t="shared" si="53"/>
        <v>3.8071065989847656E-3</v>
      </c>
    </row>
    <row r="119" spans="1:48" ht="12" customHeight="1" x14ac:dyDescent="0.2">
      <c r="A119" s="64" t="str">
        <f t="shared" si="59"/>
        <v>Joes TC Refuse UTCCommercialRENT1TEMP-COMM</v>
      </c>
      <c r="B119" s="64">
        <f t="shared" si="54"/>
        <v>1</v>
      </c>
      <c r="C119" s="128" t="s">
        <v>690</v>
      </c>
      <c r="D119" s="128" t="str">
        <f>VLOOKUP(C119,'[14]RM Revenue'!K:L,2,FALSE)</f>
        <v>RENT 1 YD TEMP - COMM</v>
      </c>
      <c r="E119" s="171">
        <f>IFERROR(VLOOKUP(A119,'[14]06-20 CD025 Svc Code'!A:H,8,FALSE),0)</f>
        <v>0.5</v>
      </c>
      <c r="F119" s="171">
        <f>IFERROR(VLOOKUP(A119,'[14]11-20 CD025 Svc Code'!A:H,8,FALSE),0)</f>
        <v>0.5</v>
      </c>
      <c r="G119" s="97">
        <f>SUMIF('[14]RM Revenue'!$C:$C,A119,'[14]RM Revenue'!U:U)</f>
        <v>0</v>
      </c>
      <c r="H119" s="97">
        <f>SUMIF('[14]RM Revenue'!$C:$C,A119,'[14]RM Revenue'!V:V)</f>
        <v>0</v>
      </c>
      <c r="I119" s="97">
        <f>SUMIF('[14]RM Revenue'!$C:$C,A119,'[14]RM Revenue'!W:W)</f>
        <v>4.5</v>
      </c>
      <c r="J119" s="97">
        <f>SUMIF('[14]RM Revenue'!$C:$C,A119,'[14]RM Revenue'!X:X)</f>
        <v>15.21</v>
      </c>
      <c r="K119" s="97">
        <f>SUMIF('[14]RM Revenue'!$C:$C,A119,'[14]RM Revenue'!Y:Y)</f>
        <v>5.5</v>
      </c>
      <c r="L119" s="97">
        <f>SUMIF('[14]RM Revenue'!$C:$C,A119,'[14]RM Revenue'!Z:Z)</f>
        <v>0</v>
      </c>
      <c r="M119" s="97">
        <f>SUMIF('[14]RM Revenue'!$C:$C,A119,'[14]RM Revenue'!AA:AA)</f>
        <v>12</v>
      </c>
      <c r="N119" s="97">
        <f>SUMIF('[14]RM Revenue'!$C:$C,A119,'[14]RM Revenue'!AB:AB)</f>
        <v>14</v>
      </c>
      <c r="O119" s="97">
        <f>SUMIF('[14]RM Revenue'!$C:$C,A119,'[14]RM Revenue'!AC:AC)</f>
        <v>0</v>
      </c>
      <c r="P119" s="97">
        <f>SUMIF('[14]RM Revenue'!$C:$C,A119,'[14]RM Revenue'!AD:AD)</f>
        <v>0</v>
      </c>
      <c r="Q119" s="97">
        <f>SUMIF('[14]RM Revenue'!$C:$C,A119,'[14]RM Revenue'!AE:AE)</f>
        <v>0</v>
      </c>
      <c r="R119" s="97">
        <f>SUMIF('[14]RM Revenue'!$C:$C,A119,'[14]RM Revenue'!AF:AF)</f>
        <v>0</v>
      </c>
      <c r="S119" s="97">
        <f t="shared" si="57"/>
        <v>51.21</v>
      </c>
      <c r="T119" s="97"/>
      <c r="U119" s="97">
        <f t="shared" si="56"/>
        <v>0</v>
      </c>
      <c r="V119" s="97">
        <f t="shared" si="56"/>
        <v>0</v>
      </c>
      <c r="W119" s="97">
        <f t="shared" si="56"/>
        <v>9</v>
      </c>
      <c r="X119" s="97">
        <f t="shared" si="56"/>
        <v>30.42</v>
      </c>
      <c r="Y119" s="97">
        <f t="shared" si="56"/>
        <v>11</v>
      </c>
      <c r="Z119" s="97">
        <f t="shared" si="56"/>
        <v>0</v>
      </c>
      <c r="AA119" s="97">
        <f t="shared" si="56"/>
        <v>24</v>
      </c>
      <c r="AB119" s="97">
        <f t="shared" si="56"/>
        <v>28</v>
      </c>
      <c r="AC119" s="97">
        <f t="shared" si="42"/>
        <v>0</v>
      </c>
      <c r="AD119" s="97">
        <f t="shared" si="42"/>
        <v>0</v>
      </c>
      <c r="AE119" s="97">
        <f t="shared" si="42"/>
        <v>0</v>
      </c>
      <c r="AF119" s="97">
        <f t="shared" si="42"/>
        <v>0</v>
      </c>
      <c r="AG119" s="86">
        <f t="shared" si="40"/>
        <v>102.42</v>
      </c>
      <c r="AH119" s="97">
        <f t="shared" si="41"/>
        <v>8.5350000000000001</v>
      </c>
      <c r="AQ119" s="134">
        <f t="shared" si="50"/>
        <v>51.21</v>
      </c>
      <c r="AR119" s="63"/>
      <c r="AS119" s="142">
        <f t="shared" si="58"/>
        <v>0.5</v>
      </c>
      <c r="AT119" s="134">
        <f t="shared" si="51"/>
        <v>51.21</v>
      </c>
      <c r="AU119" s="85">
        <f t="shared" si="52"/>
        <v>0</v>
      </c>
      <c r="AV119" s="196">
        <f t="shared" si="53"/>
        <v>0</v>
      </c>
    </row>
    <row r="120" spans="1:48" ht="12" customHeight="1" x14ac:dyDescent="0.2">
      <c r="A120" s="64" t="str">
        <f t="shared" si="59"/>
        <v>Joes TC Refuse UTCCommercialRENT2TEMP-COMM</v>
      </c>
      <c r="B120" s="64">
        <f t="shared" si="54"/>
        <v>1</v>
      </c>
      <c r="C120" s="128" t="s">
        <v>691</v>
      </c>
      <c r="D120" s="128" t="str">
        <f>VLOOKUP(C120,'[14]RM Revenue'!K:L,2,FALSE)</f>
        <v>RENT 2 YD TEMP - COMM</v>
      </c>
      <c r="E120" s="171">
        <f>IFERROR(VLOOKUP(A120,'[14]06-20 CD025 Svc Code'!A:H,8,FALSE),0)</f>
        <v>0.56000000000000005</v>
      </c>
      <c r="F120" s="171">
        <f>IFERROR(VLOOKUP(A120,'[14]11-20 CD025 Svc Code'!A:H,8,FALSE),0)</f>
        <v>0.56000000000000005</v>
      </c>
      <c r="G120" s="97">
        <f>SUMIF('[14]RM Revenue'!$C:$C,A120,'[14]RM Revenue'!U:U)</f>
        <v>15.68</v>
      </c>
      <c r="H120" s="97">
        <f>SUMIF('[14]RM Revenue'!$C:$C,A120,'[14]RM Revenue'!V:V)</f>
        <v>37.520000000000003</v>
      </c>
      <c r="I120" s="97">
        <f>SUMIF('[14]RM Revenue'!$C:$C,A120,'[14]RM Revenue'!W:W)</f>
        <v>17.920000000000002</v>
      </c>
      <c r="J120" s="97">
        <f>SUMIF('[14]RM Revenue'!$C:$C,A120,'[14]RM Revenue'!X:X)</f>
        <v>73.489999999999995</v>
      </c>
      <c r="K120" s="97">
        <f>SUMIF('[14]RM Revenue'!$C:$C,A120,'[14]RM Revenue'!Y:Y)</f>
        <v>100.96</v>
      </c>
      <c r="L120" s="97">
        <f>SUMIF('[14]RM Revenue'!$C:$C,A120,'[14]RM Revenue'!Z:Z)</f>
        <v>128.63</v>
      </c>
      <c r="M120" s="97">
        <f>SUMIF('[14]RM Revenue'!$C:$C,A120,'[14]RM Revenue'!AA:AA)</f>
        <v>79.75</v>
      </c>
      <c r="N120" s="97">
        <f>SUMIF('[14]RM Revenue'!$C:$C,A120,'[14]RM Revenue'!AB:AB)</f>
        <v>88.05</v>
      </c>
      <c r="O120" s="97">
        <f>SUMIF('[14]RM Revenue'!$C:$C,A120,'[14]RM Revenue'!AC:AC)</f>
        <v>157.56</v>
      </c>
      <c r="P120" s="97">
        <f>SUMIF('[14]RM Revenue'!$C:$C,A120,'[14]RM Revenue'!AD:AD)</f>
        <v>69.44</v>
      </c>
      <c r="Q120" s="97">
        <f>SUMIF('[14]RM Revenue'!$C:$C,A120,'[14]RM Revenue'!AE:AE)</f>
        <v>44.47</v>
      </c>
      <c r="R120" s="97">
        <f>SUMIF('[14]RM Revenue'!$C:$C,A120,'[14]RM Revenue'!AF:AF)</f>
        <v>38.869999999999997</v>
      </c>
      <c r="S120" s="97">
        <f t="shared" si="57"/>
        <v>852.34</v>
      </c>
      <c r="T120" s="97"/>
      <c r="U120" s="97">
        <f t="shared" si="56"/>
        <v>27.999999999999996</v>
      </c>
      <c r="V120" s="97">
        <f t="shared" si="56"/>
        <v>67</v>
      </c>
      <c r="W120" s="97">
        <f t="shared" si="56"/>
        <v>32</v>
      </c>
      <c r="X120" s="97">
        <f t="shared" si="56"/>
        <v>131.23214285714283</v>
      </c>
      <c r="Y120" s="97">
        <f t="shared" si="56"/>
        <v>180.28571428571425</v>
      </c>
      <c r="Z120" s="97">
        <f t="shared" si="56"/>
        <v>229.69642857142856</v>
      </c>
      <c r="AA120" s="97">
        <f t="shared" si="56"/>
        <v>142.41071428571428</v>
      </c>
      <c r="AB120" s="97">
        <f t="shared" si="56"/>
        <v>157.23214285714283</v>
      </c>
      <c r="AC120" s="97">
        <f t="shared" si="42"/>
        <v>281.35714285714283</v>
      </c>
      <c r="AD120" s="97">
        <f t="shared" si="42"/>
        <v>123.99999999999999</v>
      </c>
      <c r="AE120" s="97">
        <f t="shared" si="42"/>
        <v>79.410714285714278</v>
      </c>
      <c r="AF120" s="97">
        <f t="shared" si="42"/>
        <v>69.410714285714278</v>
      </c>
      <c r="AG120" s="86">
        <f t="shared" si="40"/>
        <v>1522.0357142857142</v>
      </c>
      <c r="AH120" s="97">
        <f t="shared" si="41"/>
        <v>126.83630952380952</v>
      </c>
      <c r="AQ120" s="134">
        <f t="shared" si="50"/>
        <v>852.34</v>
      </c>
      <c r="AR120" s="63"/>
      <c r="AS120" s="142">
        <f t="shared" si="58"/>
        <v>0.56000000000000005</v>
      </c>
      <c r="AT120" s="134">
        <f t="shared" si="51"/>
        <v>852.34</v>
      </c>
      <c r="AU120" s="85">
        <f t="shared" si="52"/>
        <v>0</v>
      </c>
      <c r="AV120" s="196">
        <f t="shared" si="53"/>
        <v>0</v>
      </c>
    </row>
    <row r="121" spans="1:48" ht="12" customHeight="1" x14ac:dyDescent="0.2">
      <c r="A121" s="64" t="str">
        <f t="shared" si="59"/>
        <v>Joes TC Refuse UTCCommercialRENT3TEMP-COMM</v>
      </c>
      <c r="B121" s="64">
        <f t="shared" si="54"/>
        <v>1</v>
      </c>
      <c r="C121" s="128" t="s">
        <v>692</v>
      </c>
      <c r="D121" s="128" t="str">
        <f>VLOOKUP(C121,'[14]RM Revenue'!K:L,2,FALSE)</f>
        <v>RENT 3 YD TEMP - COMM</v>
      </c>
      <c r="E121" s="171">
        <f>IFERROR(VLOOKUP(A121,'[14]06-20 CD025 Svc Code'!A:H,8,FALSE),0)</f>
        <v>0.56000000000000005</v>
      </c>
      <c r="F121" s="171">
        <f>IFERROR(VLOOKUP(A121,'[14]11-20 CD025 Svc Code'!A:H,8,FALSE),0)</f>
        <v>0.56000000000000005</v>
      </c>
      <c r="G121" s="97">
        <f>SUMIF('[14]RM Revenue'!$C:$C,A121,'[14]RM Revenue'!U:U)</f>
        <v>17.03</v>
      </c>
      <c r="H121" s="97">
        <f>SUMIF('[14]RM Revenue'!$C:$C,A121,'[14]RM Revenue'!V:V)</f>
        <v>17.03</v>
      </c>
      <c r="I121" s="97">
        <f>SUMIF('[14]RM Revenue'!$C:$C,A121,'[14]RM Revenue'!W:W)</f>
        <v>31.92</v>
      </c>
      <c r="J121" s="97">
        <f>SUMIF('[14]RM Revenue'!$C:$C,A121,'[14]RM Revenue'!X:X)</f>
        <v>42.92</v>
      </c>
      <c r="K121" s="97">
        <f>SUMIF('[14]RM Revenue'!$C:$C,A121,'[14]RM Revenue'!Y:Y)</f>
        <v>58.6</v>
      </c>
      <c r="L121" s="97">
        <f>SUMIF('[14]RM Revenue'!$C:$C,A121,'[14]RM Revenue'!Z:Z)</f>
        <v>32.840000000000003</v>
      </c>
      <c r="M121" s="97">
        <f>SUMIF('[14]RM Revenue'!$C:$C,A121,'[14]RM Revenue'!AA:AA)</f>
        <v>19.600000000000001</v>
      </c>
      <c r="N121" s="97">
        <f>SUMIF('[14]RM Revenue'!$C:$C,A121,'[14]RM Revenue'!AB:AB)</f>
        <v>69.010000000000005</v>
      </c>
      <c r="O121" s="97">
        <f>SUMIF('[14]RM Revenue'!$C:$C,A121,'[14]RM Revenue'!AC:AC)</f>
        <v>80.400000000000006</v>
      </c>
      <c r="P121" s="97">
        <f>SUMIF('[14]RM Revenue'!$C:$C,A121,'[14]RM Revenue'!AD:AD)</f>
        <v>64.959999999999994</v>
      </c>
      <c r="Q121" s="97">
        <f>SUMIF('[14]RM Revenue'!$C:$C,A121,'[14]RM Revenue'!AE:AE)</f>
        <v>0</v>
      </c>
      <c r="R121" s="97">
        <f>SUMIF('[14]RM Revenue'!$C:$C,A121,'[14]RM Revenue'!AF:AF)</f>
        <v>0</v>
      </c>
      <c r="S121" s="97">
        <f t="shared" si="57"/>
        <v>434.31</v>
      </c>
      <c r="T121" s="97"/>
      <c r="U121" s="97">
        <f t="shared" si="56"/>
        <v>30.410714285714285</v>
      </c>
      <c r="V121" s="97">
        <f t="shared" si="56"/>
        <v>30.410714285714285</v>
      </c>
      <c r="W121" s="97">
        <f t="shared" si="56"/>
        <v>57</v>
      </c>
      <c r="X121" s="97">
        <f t="shared" si="56"/>
        <v>76.642857142857139</v>
      </c>
      <c r="Y121" s="97">
        <f t="shared" si="56"/>
        <v>104.64285714285714</v>
      </c>
      <c r="Z121" s="97">
        <f t="shared" si="56"/>
        <v>58.642857142857146</v>
      </c>
      <c r="AA121" s="97">
        <f t="shared" si="56"/>
        <v>35</v>
      </c>
      <c r="AB121" s="97">
        <f t="shared" si="56"/>
        <v>123.23214285714286</v>
      </c>
      <c r="AC121" s="97">
        <f t="shared" si="42"/>
        <v>143.57142857142856</v>
      </c>
      <c r="AD121" s="97">
        <f t="shared" si="42"/>
        <v>115.99999999999997</v>
      </c>
      <c r="AE121" s="97">
        <f t="shared" si="42"/>
        <v>0</v>
      </c>
      <c r="AF121" s="97">
        <f t="shared" si="42"/>
        <v>0</v>
      </c>
      <c r="AG121" s="86">
        <f t="shared" si="40"/>
        <v>775.55357142857144</v>
      </c>
      <c r="AH121" s="97">
        <f t="shared" si="41"/>
        <v>64.629464285714292</v>
      </c>
      <c r="AQ121" s="134">
        <f t="shared" si="50"/>
        <v>434.31000000000012</v>
      </c>
      <c r="AR121" s="63"/>
      <c r="AS121" s="142">
        <f t="shared" si="58"/>
        <v>0.56000000000000005</v>
      </c>
      <c r="AT121" s="134">
        <f t="shared" si="51"/>
        <v>434.31000000000012</v>
      </c>
      <c r="AU121" s="85">
        <f t="shared" si="52"/>
        <v>0</v>
      </c>
      <c r="AV121" s="196">
        <f t="shared" si="53"/>
        <v>0</v>
      </c>
    </row>
    <row r="122" spans="1:48" ht="12" customHeight="1" x14ac:dyDescent="0.2">
      <c r="A122" s="64" t="str">
        <f t="shared" si="59"/>
        <v>Joes TC Refuse UTCCommercialRENT4TEMP-COMM</v>
      </c>
      <c r="B122" s="64">
        <f t="shared" si="54"/>
        <v>1</v>
      </c>
      <c r="C122" s="128" t="s">
        <v>693</v>
      </c>
      <c r="D122" s="128" t="str">
        <f>VLOOKUP(C122,'[14]RM Revenue'!K:L,2,FALSE)</f>
        <v>RENT 4 YD TEMP - COMM</v>
      </c>
      <c r="E122" s="171">
        <f>IFERROR(VLOOKUP(A122,'[14]06-20 CD025 Svc Code'!A:H,8,FALSE),0)</f>
        <v>0.61</v>
      </c>
      <c r="F122" s="171">
        <f>IFERROR(VLOOKUP(A122,'[14]11-20 CD025 Svc Code'!A:H,8,FALSE),0)</f>
        <v>0.61</v>
      </c>
      <c r="G122" s="97">
        <f>SUMIF('[14]RM Revenue'!$C:$C,A122,'[14]RM Revenue'!U:U)</f>
        <v>0</v>
      </c>
      <c r="H122" s="97">
        <f>SUMIF('[14]RM Revenue'!$C:$C,A122,'[14]RM Revenue'!V:V)</f>
        <v>0</v>
      </c>
      <c r="I122" s="97">
        <f>SUMIF('[14]RM Revenue'!$C:$C,A122,'[14]RM Revenue'!W:W)</f>
        <v>17.690000000000001</v>
      </c>
      <c r="J122" s="97">
        <f>SUMIF('[14]RM Revenue'!$C:$C,A122,'[14]RM Revenue'!X:X)</f>
        <v>18.55</v>
      </c>
      <c r="K122" s="97">
        <f>SUMIF('[14]RM Revenue'!$C:$C,A122,'[14]RM Revenue'!Y:Y)</f>
        <v>18.55</v>
      </c>
      <c r="L122" s="97">
        <f>SUMIF('[14]RM Revenue'!$C:$C,A122,'[14]RM Revenue'!Z:Z)</f>
        <v>24.04</v>
      </c>
      <c r="M122" s="97">
        <f>SUMIF('[14]RM Revenue'!$C:$C,A122,'[14]RM Revenue'!AA:AA)</f>
        <v>36.85</v>
      </c>
      <c r="N122" s="97">
        <f>SUMIF('[14]RM Revenue'!$C:$C,A122,'[14]RM Revenue'!AB:AB)</f>
        <v>40.15</v>
      </c>
      <c r="O122" s="97">
        <f>SUMIF('[14]RM Revenue'!$C:$C,A122,'[14]RM Revenue'!AC:AC)</f>
        <v>27.99</v>
      </c>
      <c r="P122" s="97">
        <f>SUMIF('[14]RM Revenue'!$C:$C,A122,'[14]RM Revenue'!AD:AD)</f>
        <v>17.079999999999998</v>
      </c>
      <c r="Q122" s="97">
        <f>SUMIF('[14]RM Revenue'!$C:$C,A122,'[14]RM Revenue'!AE:AE)</f>
        <v>0</v>
      </c>
      <c r="R122" s="97">
        <f>SUMIF('[14]RM Revenue'!$C:$C,A122,'[14]RM Revenue'!AF:AF)</f>
        <v>0</v>
      </c>
      <c r="S122" s="97">
        <f t="shared" si="57"/>
        <v>200.90000000000003</v>
      </c>
      <c r="T122" s="97"/>
      <c r="U122" s="97">
        <f t="shared" si="56"/>
        <v>0</v>
      </c>
      <c r="V122" s="97">
        <f t="shared" si="56"/>
        <v>0</v>
      </c>
      <c r="W122" s="97">
        <f t="shared" si="56"/>
        <v>29.000000000000004</v>
      </c>
      <c r="X122" s="97">
        <f t="shared" si="56"/>
        <v>30.409836065573771</v>
      </c>
      <c r="Y122" s="97">
        <f t="shared" si="56"/>
        <v>30.409836065573771</v>
      </c>
      <c r="Z122" s="97">
        <f t="shared" si="56"/>
        <v>39.409836065573771</v>
      </c>
      <c r="AA122" s="97">
        <f t="shared" si="56"/>
        <v>60.409836065573771</v>
      </c>
      <c r="AB122" s="97">
        <f t="shared" si="56"/>
        <v>65.819672131147541</v>
      </c>
      <c r="AC122" s="97">
        <f t="shared" si="42"/>
        <v>45.885245901639344</v>
      </c>
      <c r="AD122" s="97">
        <f t="shared" si="42"/>
        <v>27.999999999999996</v>
      </c>
      <c r="AE122" s="97">
        <f t="shared" si="42"/>
        <v>0</v>
      </c>
      <c r="AF122" s="97">
        <f t="shared" si="42"/>
        <v>0</v>
      </c>
      <c r="AG122" s="86">
        <f t="shared" si="40"/>
        <v>329.34426229508199</v>
      </c>
      <c r="AH122" s="97">
        <f t="shared" si="41"/>
        <v>27.445355191256834</v>
      </c>
      <c r="AQ122" s="134">
        <f t="shared" si="50"/>
        <v>200.9</v>
      </c>
      <c r="AR122" s="63"/>
      <c r="AS122" s="142">
        <f t="shared" si="58"/>
        <v>0.61</v>
      </c>
      <c r="AT122" s="134">
        <f t="shared" si="51"/>
        <v>200.9</v>
      </c>
      <c r="AU122" s="85">
        <f t="shared" si="52"/>
        <v>0</v>
      </c>
      <c r="AV122" s="196">
        <f t="shared" si="53"/>
        <v>0</v>
      </c>
    </row>
    <row r="123" spans="1:48" ht="12" customHeight="1" x14ac:dyDescent="0.2">
      <c r="A123" s="64" t="str">
        <f t="shared" si="59"/>
        <v>Joes TC Refuse UTCCommercialRENT6TEMP-COMM</v>
      </c>
      <c r="B123" s="64">
        <f t="shared" si="54"/>
        <v>1</v>
      </c>
      <c r="C123" s="128" t="s">
        <v>695</v>
      </c>
      <c r="D123" s="128" t="str">
        <f>VLOOKUP(C123,'[14]RM Revenue'!K:L,2,FALSE)</f>
        <v>RENT 6 YD TEMP - COMM</v>
      </c>
      <c r="E123" s="171">
        <f>IFERROR(VLOOKUP(A123,'[14]06-20 CD025 Svc Code'!A:H,8,FALSE),0)</f>
        <v>0.67</v>
      </c>
      <c r="F123" s="171">
        <f>IFERROR(VLOOKUP(A123,'[14]11-20 CD025 Svc Code'!A:H,8,FALSE),0)</f>
        <v>0.67</v>
      </c>
      <c r="G123" s="97">
        <f>SUMIF('[14]RM Revenue'!$C:$C,A123,'[14]RM Revenue'!U:U)</f>
        <v>19.52</v>
      </c>
      <c r="H123" s="97">
        <f>SUMIF('[14]RM Revenue'!$C:$C,A123,'[14]RM Revenue'!V:V)</f>
        <v>18.850000000000001</v>
      </c>
      <c r="I123" s="97">
        <f>SUMIF('[14]RM Revenue'!$C:$C,A123,'[14]RM Revenue'!W:W)</f>
        <v>45.65</v>
      </c>
      <c r="J123" s="97">
        <f>SUMIF('[14]RM Revenue'!$C:$C,A123,'[14]RM Revenue'!X:X)</f>
        <v>-8.7100000000000009</v>
      </c>
      <c r="K123" s="97">
        <f>SUMIF('[14]RM Revenue'!$C:$C,A123,'[14]RM Revenue'!Y:Y)</f>
        <v>16.079999999999998</v>
      </c>
      <c r="L123" s="97">
        <f>SUMIF('[14]RM Revenue'!$C:$C,A123,'[14]RM Revenue'!Z:Z)</f>
        <v>2.0099999999999998</v>
      </c>
      <c r="M123" s="97">
        <f>SUMIF('[14]RM Revenue'!$C:$C,A123,'[14]RM Revenue'!AA:AA)</f>
        <v>6.7</v>
      </c>
      <c r="N123" s="97">
        <f>SUMIF('[14]RM Revenue'!$C:$C,A123,'[14]RM Revenue'!AB:AB)</f>
        <v>6.7</v>
      </c>
      <c r="O123" s="97">
        <f>SUMIF('[14]RM Revenue'!$C:$C,A123,'[14]RM Revenue'!AC:AC)</f>
        <v>22.38</v>
      </c>
      <c r="P123" s="97">
        <f>SUMIF('[14]RM Revenue'!$C:$C,A123,'[14]RM Revenue'!AD:AD)</f>
        <v>18.760000000000002</v>
      </c>
      <c r="Q123" s="97">
        <f>SUMIF('[14]RM Revenue'!$C:$C,A123,'[14]RM Revenue'!AE:AE)</f>
        <v>0</v>
      </c>
      <c r="R123" s="97">
        <f>SUMIF('[14]RM Revenue'!$C:$C,A123,'[14]RM Revenue'!AF:AF)</f>
        <v>12.06</v>
      </c>
      <c r="S123" s="97">
        <f t="shared" si="57"/>
        <v>160</v>
      </c>
      <c r="T123" s="97"/>
      <c r="U123" s="97">
        <f t="shared" si="56"/>
        <v>29.134328358208954</v>
      </c>
      <c r="V123" s="97">
        <f t="shared" si="56"/>
        <v>28.134328358208954</v>
      </c>
      <c r="W123" s="97">
        <f t="shared" si="56"/>
        <v>68.134328358208947</v>
      </c>
      <c r="X123" s="97">
        <f t="shared" si="56"/>
        <v>-13</v>
      </c>
      <c r="Y123" s="97">
        <f t="shared" si="56"/>
        <v>23.999999999999996</v>
      </c>
      <c r="Z123" s="97">
        <f t="shared" si="56"/>
        <v>2.9999999999999996</v>
      </c>
      <c r="AA123" s="97">
        <f t="shared" si="56"/>
        <v>10</v>
      </c>
      <c r="AB123" s="97">
        <f t="shared" si="56"/>
        <v>10</v>
      </c>
      <c r="AC123" s="97">
        <f t="shared" si="42"/>
        <v>33.402985074626862</v>
      </c>
      <c r="AD123" s="97">
        <f t="shared" si="42"/>
        <v>28</v>
      </c>
      <c r="AE123" s="97">
        <f t="shared" si="42"/>
        <v>0</v>
      </c>
      <c r="AF123" s="97">
        <f t="shared" si="42"/>
        <v>18</v>
      </c>
      <c r="AG123" s="86">
        <f t="shared" si="40"/>
        <v>238.80597014925371</v>
      </c>
      <c r="AH123" s="97">
        <f t="shared" si="41"/>
        <v>19.900497512437809</v>
      </c>
      <c r="AQ123" s="134">
        <f t="shared" si="50"/>
        <v>160</v>
      </c>
      <c r="AR123" s="63"/>
      <c r="AS123" s="142">
        <f t="shared" si="58"/>
        <v>0.67</v>
      </c>
      <c r="AT123" s="134">
        <f t="shared" si="51"/>
        <v>160</v>
      </c>
      <c r="AU123" s="85">
        <f t="shared" si="52"/>
        <v>0</v>
      </c>
      <c r="AV123" s="196">
        <f t="shared" si="53"/>
        <v>0</v>
      </c>
    </row>
    <row r="124" spans="1:48" ht="12" customHeight="1" x14ac:dyDescent="0.2">
      <c r="A124" s="172" t="str">
        <f t="shared" si="59"/>
        <v>Joes TC Refuse UTCCommercialRL001.0Y1W001</v>
      </c>
      <c r="B124" s="172">
        <f t="shared" si="54"/>
        <v>1</v>
      </c>
      <c r="C124" s="128" t="s">
        <v>696</v>
      </c>
      <c r="D124" s="128" t="str">
        <f>VLOOKUP(C124,'[14]RM Revenue'!K:L,2,FALSE)</f>
        <v>1 YD 1X WK 1</v>
      </c>
      <c r="E124" s="171">
        <f>IFERROR(VLOOKUP(A124,'[14]06-20 CD025 Svc Code'!A:H,8,FALSE),0)</f>
        <v>103.58</v>
      </c>
      <c r="F124" s="171">
        <f>IFERROR(VLOOKUP(A124,'[14]11-20 CD025 Svc Code'!A:H,8,FALSE),0)</f>
        <v>103.25</v>
      </c>
      <c r="G124" s="97">
        <f>SUMIF('[14]RM Revenue'!$C:$C,A124,'[14]RM Revenue'!U:U)</f>
        <v>3159.19</v>
      </c>
      <c r="H124" s="97">
        <f>SUMIF('[14]RM Revenue'!$C:$C,A124,'[14]RM Revenue'!V:V)</f>
        <v>3366.35</v>
      </c>
      <c r="I124" s="97">
        <f>SUMIF('[14]RM Revenue'!$C:$C,A124,'[14]RM Revenue'!W:W)</f>
        <v>3314.56</v>
      </c>
      <c r="J124" s="97">
        <f>SUMIF('[14]RM Revenue'!$C:$C,A124,'[14]RM Revenue'!X:X)</f>
        <v>3314.56</v>
      </c>
      <c r="K124" s="97">
        <f>SUMIF('[14]RM Revenue'!$C:$C,A124,'[14]RM Revenue'!Y:Y)</f>
        <v>3418.14</v>
      </c>
      <c r="L124" s="97">
        <f>SUMIF('[14]RM Revenue'!$C:$C,A124,'[14]RM Revenue'!Z:Z)</f>
        <v>3609.77</v>
      </c>
      <c r="M124" s="97">
        <f>SUMIF('[14]RM Revenue'!$C:$C,A124,'[14]RM Revenue'!AA:AA)</f>
        <v>3791.02</v>
      </c>
      <c r="N124" s="97">
        <f>SUMIF('[14]RM Revenue'!$C:$C,A124,'[14]RM Revenue'!AB:AB)</f>
        <v>3677.1</v>
      </c>
      <c r="O124" s="97">
        <f>SUMIF('[14]RM Revenue'!$C:$C,A124,'[14]RM Revenue'!AC:AC)</f>
        <v>3923.5</v>
      </c>
      <c r="P124" s="97">
        <f>SUMIF('[14]RM Revenue'!$C:$C,A124,'[14]RM Revenue'!AD:AD)</f>
        <v>4052.57</v>
      </c>
      <c r="Q124" s="97">
        <f>SUMIF('[14]RM Revenue'!$C:$C,A124,'[14]RM Revenue'!AE:AE)</f>
        <v>4104.1899999999996</v>
      </c>
      <c r="R124" s="97">
        <f>SUMIF('[14]RM Revenue'!$C:$C,A124,'[14]RM Revenue'!AF:AF)</f>
        <v>4073.21</v>
      </c>
      <c r="S124" s="97">
        <f t="shared" si="57"/>
        <v>43804.160000000003</v>
      </c>
      <c r="T124" s="97"/>
      <c r="U124" s="97">
        <f t="shared" si="56"/>
        <v>30.5</v>
      </c>
      <c r="V124" s="97">
        <f t="shared" si="56"/>
        <v>32.5</v>
      </c>
      <c r="W124" s="97">
        <f t="shared" si="56"/>
        <v>32</v>
      </c>
      <c r="X124" s="97">
        <f t="shared" si="56"/>
        <v>32</v>
      </c>
      <c r="Y124" s="97">
        <f t="shared" si="56"/>
        <v>33</v>
      </c>
      <c r="Z124" s="97">
        <f t="shared" si="56"/>
        <v>34.850067580614017</v>
      </c>
      <c r="AA124" s="97">
        <f t="shared" si="56"/>
        <v>36.59992276501255</v>
      </c>
      <c r="AB124" s="97">
        <f t="shared" si="56"/>
        <v>35.500096543734308</v>
      </c>
      <c r="AC124" s="97">
        <f t="shared" si="42"/>
        <v>38</v>
      </c>
      <c r="AD124" s="97">
        <f t="shared" si="42"/>
        <v>39.250072639225181</v>
      </c>
      <c r="AE124" s="97">
        <f t="shared" si="42"/>
        <v>39.750024213075058</v>
      </c>
      <c r="AF124" s="97">
        <f t="shared" si="42"/>
        <v>39.449975786924938</v>
      </c>
      <c r="AG124" s="86">
        <f t="shared" si="40"/>
        <v>423.40015952858602</v>
      </c>
      <c r="AH124" s="97">
        <f t="shared" si="41"/>
        <v>35.283346627382166</v>
      </c>
      <c r="AL124" s="63">
        <v>1</v>
      </c>
      <c r="AM124" s="63">
        <v>1</v>
      </c>
      <c r="AN124" s="134">
        <f t="shared" ref="AN124:AN136" si="60">+AM124*AH124</f>
        <v>35.283346627382166</v>
      </c>
      <c r="AQ124" s="134">
        <f t="shared" si="50"/>
        <v>43716.066471326507</v>
      </c>
      <c r="AR124" s="63"/>
      <c r="AS124" s="142">
        <f t="shared" si="58"/>
        <v>103.62</v>
      </c>
      <c r="AT124" s="134">
        <f t="shared" si="51"/>
        <v>43872.724530352083</v>
      </c>
      <c r="AU124" s="85">
        <f t="shared" si="52"/>
        <v>156.65805902557622</v>
      </c>
      <c r="AV124" s="196">
        <f t="shared" si="53"/>
        <v>3.5835351089588238E-3</v>
      </c>
    </row>
    <row r="125" spans="1:48" ht="12" customHeight="1" x14ac:dyDescent="0.2">
      <c r="A125" s="172" t="str">
        <f t="shared" si="59"/>
        <v>Joes TC Refuse UTCCommercialRL001.0YEO001</v>
      </c>
      <c r="B125" s="172">
        <f t="shared" si="54"/>
        <v>1</v>
      </c>
      <c r="C125" s="128" t="s">
        <v>698</v>
      </c>
      <c r="D125" s="128" t="str">
        <f>VLOOKUP(C125,'[14]RM Revenue'!K:L,2,FALSE)</f>
        <v>1 YD EOW 1</v>
      </c>
      <c r="E125" s="171">
        <f>IFERROR(VLOOKUP(A125,'[14]06-20 CD025 Svc Code'!A:H,8,FALSE),0)</f>
        <v>57.29</v>
      </c>
      <c r="F125" s="171">
        <f>IFERROR(VLOOKUP(A125,'[14]11-20 CD025 Svc Code'!A:H,8,FALSE),0)</f>
        <v>57.11</v>
      </c>
      <c r="G125" s="97">
        <f>SUMIF('[14]RM Revenue'!$C:$C,A125,'[14]RM Revenue'!U:U)</f>
        <v>3962.57</v>
      </c>
      <c r="H125" s="97">
        <f>SUMIF('[14]RM Revenue'!$C:$C,A125,'[14]RM Revenue'!V:V)</f>
        <v>3867.07</v>
      </c>
      <c r="I125" s="97">
        <f>SUMIF('[14]RM Revenue'!$C:$C,A125,'[14]RM Revenue'!W:W)</f>
        <v>3962.56</v>
      </c>
      <c r="J125" s="97">
        <f>SUMIF('[14]RM Revenue'!$C:$C,A125,'[14]RM Revenue'!X:X)</f>
        <v>3895.72</v>
      </c>
      <c r="K125" s="97">
        <f>SUMIF('[14]RM Revenue'!$C:$C,A125,'[14]RM Revenue'!Y:Y)</f>
        <v>3981.66</v>
      </c>
      <c r="L125" s="97">
        <f>SUMIF('[14]RM Revenue'!$C:$C,A125,'[14]RM Revenue'!Z:Z)</f>
        <v>3924.37</v>
      </c>
      <c r="M125" s="97">
        <f>SUMIF('[14]RM Revenue'!$C:$C,A125,'[14]RM Revenue'!AA:AA)</f>
        <v>3972.11</v>
      </c>
      <c r="N125" s="97">
        <f>SUMIF('[14]RM Revenue'!$C:$C,A125,'[14]RM Revenue'!AB:AB)</f>
        <v>4019.85</v>
      </c>
      <c r="O125" s="97">
        <f>SUMIF('[14]RM Revenue'!$C:$C,A125,'[14]RM Revenue'!AC:AC)</f>
        <v>3997.7</v>
      </c>
      <c r="P125" s="97">
        <f>SUMIF('[14]RM Revenue'!$C:$C,A125,'[14]RM Revenue'!AD:AD)</f>
        <v>4073.86</v>
      </c>
      <c r="Q125" s="97">
        <f>SUMIF('[14]RM Revenue'!$C:$C,A125,'[14]RM Revenue'!AE:AE)</f>
        <v>4197.59</v>
      </c>
      <c r="R125" s="97">
        <f>SUMIF('[14]RM Revenue'!$C:$C,A125,'[14]RM Revenue'!AF:AF)</f>
        <v>4159.5200000000004</v>
      </c>
      <c r="S125" s="97">
        <f t="shared" si="57"/>
        <v>48014.58</v>
      </c>
      <c r="T125" s="97"/>
      <c r="U125" s="97">
        <f t="shared" si="56"/>
        <v>69.166870308954444</v>
      </c>
      <c r="V125" s="97">
        <f t="shared" si="56"/>
        <v>67.499912724733818</v>
      </c>
      <c r="W125" s="97">
        <f t="shared" si="56"/>
        <v>69.166695758422065</v>
      </c>
      <c r="X125" s="97">
        <f t="shared" si="56"/>
        <v>68</v>
      </c>
      <c r="Y125" s="97">
        <f t="shared" si="56"/>
        <v>69.500087275266182</v>
      </c>
      <c r="Z125" s="97">
        <f t="shared" si="56"/>
        <v>68.500087275266182</v>
      </c>
      <c r="AA125" s="97">
        <f t="shared" si="56"/>
        <v>69.333391516844131</v>
      </c>
      <c r="AB125" s="97">
        <f t="shared" si="56"/>
        <v>70.166695758422065</v>
      </c>
      <c r="AC125" s="97">
        <f t="shared" si="42"/>
        <v>70</v>
      </c>
      <c r="AD125" s="97">
        <f t="shared" si="42"/>
        <v>71.333566800910532</v>
      </c>
      <c r="AE125" s="97">
        <f t="shared" si="42"/>
        <v>73.500087550341448</v>
      </c>
      <c r="AF125" s="97">
        <f t="shared" si="42"/>
        <v>72.833479250569084</v>
      </c>
      <c r="AG125" s="86">
        <f t="shared" si="40"/>
        <v>839.00087421972989</v>
      </c>
      <c r="AH125" s="97">
        <f t="shared" si="41"/>
        <v>69.91673951831082</v>
      </c>
      <c r="AL125" s="63">
        <v>1</v>
      </c>
      <c r="AM125" s="63">
        <v>1</v>
      </c>
      <c r="AN125" s="134">
        <f t="shared" si="60"/>
        <v>69.91673951831082</v>
      </c>
      <c r="AQ125" s="134">
        <f t="shared" si="50"/>
        <v>47915.339926688772</v>
      </c>
      <c r="AR125" s="63"/>
      <c r="AS125" s="142">
        <f t="shared" si="58"/>
        <v>57.31</v>
      </c>
      <c r="AT125" s="134">
        <f t="shared" si="51"/>
        <v>48083.140101532721</v>
      </c>
      <c r="AU125" s="85">
        <f t="shared" si="52"/>
        <v>167.80017484394921</v>
      </c>
      <c r="AV125" s="196">
        <f t="shared" si="53"/>
        <v>3.502013657853333E-3</v>
      </c>
    </row>
    <row r="126" spans="1:48" ht="12" customHeight="1" x14ac:dyDescent="0.2">
      <c r="A126" s="172" t="str">
        <f t="shared" si="59"/>
        <v>Joes TC Refuse UTCCommercialRL001.5Y1W001</v>
      </c>
      <c r="B126" s="172">
        <f t="shared" si="54"/>
        <v>1</v>
      </c>
      <c r="C126" s="128" t="s">
        <v>699</v>
      </c>
      <c r="D126" s="128" t="str">
        <f>VLOOKUP(C126,'[14]RM Revenue'!K:L,2,FALSE)</f>
        <v>1.5 YD 1X WK 1</v>
      </c>
      <c r="E126" s="171">
        <f>IFERROR(VLOOKUP(A126,'[14]06-20 CD025 Svc Code'!A:H,8,FALSE),0)</f>
        <v>144.93</v>
      </c>
      <c r="F126" s="171">
        <f>IFERROR(VLOOKUP(A126,'[14]11-20 CD025 Svc Code'!A:H,8,FALSE),0)</f>
        <v>144.47999999999999</v>
      </c>
      <c r="G126" s="97">
        <f>SUMIF('[14]RM Revenue'!$C:$C,A126,'[14]RM Revenue'!U:U)</f>
        <v>1811.63</v>
      </c>
      <c r="H126" s="97">
        <f>SUMIF('[14]RM Revenue'!$C:$C,A126,'[14]RM Revenue'!V:V)</f>
        <v>1811.63</v>
      </c>
      <c r="I126" s="97">
        <f>SUMIF('[14]RM Revenue'!$C:$C,A126,'[14]RM Revenue'!W:W)</f>
        <v>2029.02</v>
      </c>
      <c r="J126" s="97">
        <f>SUMIF('[14]RM Revenue'!$C:$C,A126,'[14]RM Revenue'!X:X)</f>
        <v>2000.03</v>
      </c>
      <c r="K126" s="97">
        <f>SUMIF('[14]RM Revenue'!$C:$C,A126,'[14]RM Revenue'!Y:Y)</f>
        <v>1884.09</v>
      </c>
      <c r="L126" s="97">
        <f>SUMIF('[14]RM Revenue'!$C:$C,A126,'[14]RM Revenue'!Z:Z)</f>
        <v>2065.25</v>
      </c>
      <c r="M126" s="97">
        <f>SUMIF('[14]RM Revenue'!$C:$C,A126,'[14]RM Revenue'!AA:AA)</f>
        <v>2173.9499999999998</v>
      </c>
      <c r="N126" s="97">
        <f>SUMIF('[14]RM Revenue'!$C:$C,A126,'[14]RM Revenue'!AB:AB)</f>
        <v>2137.7199999999998</v>
      </c>
      <c r="O126" s="97">
        <f>SUMIF('[14]RM Revenue'!$C:$C,A126,'[14]RM Revenue'!AC:AC)</f>
        <v>2167.1999999999998</v>
      </c>
      <c r="P126" s="97">
        <f>SUMIF('[14]RM Revenue'!$C:$C,A126,'[14]RM Revenue'!AD:AD)</f>
        <v>2167.1999999999998</v>
      </c>
      <c r="Q126" s="97">
        <f>SUMIF('[14]RM Revenue'!$C:$C,A126,'[14]RM Revenue'!AE:AE)</f>
        <v>2311.6799999999998</v>
      </c>
      <c r="R126" s="97">
        <f>SUMIF('[14]RM Revenue'!$C:$C,A126,'[14]RM Revenue'!AF:AF)</f>
        <v>2224.9899999999998</v>
      </c>
      <c r="S126" s="97">
        <f t="shared" si="57"/>
        <v>24784.39</v>
      </c>
      <c r="T126" s="97"/>
      <c r="U126" s="97">
        <f t="shared" si="56"/>
        <v>12.500034499413511</v>
      </c>
      <c r="V126" s="97">
        <f t="shared" si="56"/>
        <v>12.500034499413511</v>
      </c>
      <c r="W126" s="97">
        <f t="shared" si="56"/>
        <v>14</v>
      </c>
      <c r="X126" s="97">
        <f t="shared" si="56"/>
        <v>13.799972400469191</v>
      </c>
      <c r="Y126" s="97">
        <f t="shared" si="56"/>
        <v>12.999999999999998</v>
      </c>
      <c r="Z126" s="97">
        <f t="shared" si="56"/>
        <v>14.249982750293244</v>
      </c>
      <c r="AA126" s="97">
        <f t="shared" si="56"/>
        <v>14.999999999999998</v>
      </c>
      <c r="AB126" s="97">
        <f t="shared" si="56"/>
        <v>14.750017249706753</v>
      </c>
      <c r="AC126" s="97">
        <f t="shared" si="42"/>
        <v>15</v>
      </c>
      <c r="AD126" s="97">
        <f t="shared" si="42"/>
        <v>15</v>
      </c>
      <c r="AE126" s="97">
        <f t="shared" si="42"/>
        <v>16</v>
      </c>
      <c r="AF126" s="97">
        <f t="shared" si="42"/>
        <v>15.399986157253599</v>
      </c>
      <c r="AG126" s="86">
        <f t="shared" si="40"/>
        <v>171.20002755654983</v>
      </c>
      <c r="AH126" s="97">
        <f t="shared" si="41"/>
        <v>14.266668963045818</v>
      </c>
      <c r="AL126" s="63">
        <v>1.5</v>
      </c>
      <c r="AM126" s="63">
        <v>1</v>
      </c>
      <c r="AN126" s="134">
        <f t="shared" si="60"/>
        <v>14.266668963045818</v>
      </c>
      <c r="AQ126" s="134">
        <f t="shared" si="50"/>
        <v>24734.979981370314</v>
      </c>
      <c r="AR126" s="63"/>
      <c r="AS126" s="142">
        <f t="shared" si="58"/>
        <v>145</v>
      </c>
      <c r="AT126" s="134">
        <f t="shared" si="51"/>
        <v>24824.003995699721</v>
      </c>
      <c r="AU126" s="85">
        <f t="shared" si="52"/>
        <v>89.024014329406782</v>
      </c>
      <c r="AV126" s="196">
        <f t="shared" si="53"/>
        <v>3.5991140642303793E-3</v>
      </c>
    </row>
    <row r="127" spans="1:48" ht="12" customHeight="1" x14ac:dyDescent="0.2">
      <c r="A127" s="172" t="str">
        <f t="shared" si="59"/>
        <v>Joes TC Refuse UTCCommercialRL001.5Y2W001</v>
      </c>
      <c r="B127" s="172">
        <f t="shared" si="54"/>
        <v>1</v>
      </c>
      <c r="C127" s="128" t="s">
        <v>700</v>
      </c>
      <c r="D127" s="128" t="str">
        <f>VLOOKUP(C127,'[14]RM Revenue'!K:L,2,FALSE)</f>
        <v>1.5 YD 2X WK 1</v>
      </c>
      <c r="E127" s="171">
        <f>IFERROR(VLOOKUP(A127,'[14]06-20 CD025 Svc Code'!A:H,8,FALSE),0)</f>
        <v>272.58</v>
      </c>
      <c r="F127" s="171">
        <f>IFERROR(VLOOKUP(A127,'[14]11-20 CD025 Svc Code'!A:H,8,FALSE),0)</f>
        <v>271.74</v>
      </c>
      <c r="G127" s="97">
        <f>SUMIF('[14]RM Revenue'!$C:$C,A127,'[14]RM Revenue'!U:U)</f>
        <v>0</v>
      </c>
      <c r="H127" s="97">
        <f>SUMIF('[14]RM Revenue'!$C:$C,A127,'[14]RM Revenue'!V:V)</f>
        <v>0</v>
      </c>
      <c r="I127" s="97">
        <f>SUMIF('[14]RM Revenue'!$C:$C,A127,'[14]RM Revenue'!W:W)</f>
        <v>0</v>
      </c>
      <c r="J127" s="97">
        <f>SUMIF('[14]RM Revenue'!$C:$C,A127,'[14]RM Revenue'!X:X)</f>
        <v>60.57</v>
      </c>
      <c r="K127" s="97">
        <f>SUMIF('[14]RM Revenue'!$C:$C,A127,'[14]RM Revenue'!Y:Y)</f>
        <v>272.58</v>
      </c>
      <c r="L127" s="97">
        <f>SUMIF('[14]RM Revenue'!$C:$C,A127,'[14]RM Revenue'!Z:Z)</f>
        <v>272.58</v>
      </c>
      <c r="M127" s="97">
        <f>SUMIF('[14]RM Revenue'!$C:$C,A127,'[14]RM Revenue'!AA:AA)</f>
        <v>0</v>
      </c>
      <c r="N127" s="97">
        <f>SUMIF('[14]RM Revenue'!$C:$C,A127,'[14]RM Revenue'!AB:AB)</f>
        <v>0</v>
      </c>
      <c r="O127" s="97">
        <f>SUMIF('[14]RM Revenue'!$C:$C,A127,'[14]RM Revenue'!AC:AC)</f>
        <v>0</v>
      </c>
      <c r="P127" s="97">
        <f>SUMIF('[14]RM Revenue'!$C:$C,A127,'[14]RM Revenue'!AD:AD)</f>
        <v>0</v>
      </c>
      <c r="Q127" s="97">
        <f>SUMIF('[14]RM Revenue'!$C:$C,A127,'[14]RM Revenue'!AE:AE)</f>
        <v>0</v>
      </c>
      <c r="R127" s="97">
        <f>SUMIF('[14]RM Revenue'!$C:$C,A127,'[14]RM Revenue'!AF:AF)</f>
        <v>0</v>
      </c>
      <c r="S127" s="97">
        <f t="shared" ref="S127" si="61">SUM(G127:R127)</f>
        <v>605.73</v>
      </c>
      <c r="T127" s="97"/>
      <c r="U127" s="97">
        <f t="shared" si="56"/>
        <v>0</v>
      </c>
      <c r="V127" s="97">
        <f t="shared" si="56"/>
        <v>0</v>
      </c>
      <c r="W127" s="97">
        <f t="shared" si="56"/>
        <v>0</v>
      </c>
      <c r="X127" s="97">
        <f t="shared" si="56"/>
        <v>0.22220999339643407</v>
      </c>
      <c r="Y127" s="97">
        <f t="shared" si="56"/>
        <v>1</v>
      </c>
      <c r="Z127" s="97">
        <f t="shared" si="56"/>
        <v>1</v>
      </c>
      <c r="AA127" s="97">
        <f t="shared" si="56"/>
        <v>0</v>
      </c>
      <c r="AB127" s="97">
        <f t="shared" si="56"/>
        <v>0</v>
      </c>
      <c r="AC127" s="97">
        <f t="shared" si="42"/>
        <v>0</v>
      </c>
      <c r="AD127" s="97">
        <f t="shared" si="42"/>
        <v>0</v>
      </c>
      <c r="AE127" s="97">
        <f t="shared" si="42"/>
        <v>0</v>
      </c>
      <c r="AF127" s="97">
        <f t="shared" si="42"/>
        <v>0</v>
      </c>
      <c r="AG127" s="86">
        <f t="shared" si="40"/>
        <v>2.2222099933964339</v>
      </c>
      <c r="AH127" s="97">
        <f t="shared" si="41"/>
        <v>0.18518416611636948</v>
      </c>
      <c r="AL127" s="63">
        <v>1.5</v>
      </c>
      <c r="AM127" s="63">
        <v>1</v>
      </c>
      <c r="AN127" s="134">
        <f t="shared" si="60"/>
        <v>0.18518416611636948</v>
      </c>
      <c r="AQ127" s="134">
        <f t="shared" si="50"/>
        <v>603.86334360554702</v>
      </c>
      <c r="AR127" s="63"/>
      <c r="AS127" s="142">
        <f t="shared" si="58"/>
        <v>272.70999999999998</v>
      </c>
      <c r="AT127" s="134">
        <f t="shared" si="51"/>
        <v>606.0188872991414</v>
      </c>
      <c r="AU127" s="85">
        <f t="shared" si="52"/>
        <v>2.1555436935943817</v>
      </c>
      <c r="AV127" s="196">
        <f t="shared" si="53"/>
        <v>3.5695885773162884E-3</v>
      </c>
    </row>
    <row r="128" spans="1:48" ht="12" customHeight="1" x14ac:dyDescent="0.2">
      <c r="A128" s="172" t="str">
        <f t="shared" si="59"/>
        <v>Joes TC Refuse UTCCommercialRL001.5YEO001</v>
      </c>
      <c r="B128" s="172">
        <f t="shared" si="54"/>
        <v>1</v>
      </c>
      <c r="C128" s="128" t="s">
        <v>702</v>
      </c>
      <c r="D128" s="128" t="str">
        <f>VLOOKUP(C128,'[14]RM Revenue'!K:L,2,FALSE)</f>
        <v>1.5 YD EOW 1</v>
      </c>
      <c r="E128" s="171">
        <f>IFERROR(VLOOKUP(A128,'[14]06-20 CD025 Svc Code'!A:H,8,FALSE),0)</f>
        <v>81.25</v>
      </c>
      <c r="F128" s="171">
        <f>IFERROR(VLOOKUP(A128,'[14]11-20 CD025 Svc Code'!A:H,8,FALSE),0)</f>
        <v>81</v>
      </c>
      <c r="G128" s="97">
        <f>SUMIF('[14]RM Revenue'!$C:$C,A128,'[14]RM Revenue'!U:U)</f>
        <v>650</v>
      </c>
      <c r="H128" s="97">
        <f>SUMIF('[14]RM Revenue'!$C:$C,A128,'[14]RM Revenue'!V:V)</f>
        <v>690.63</v>
      </c>
      <c r="I128" s="97">
        <f>SUMIF('[14]RM Revenue'!$C:$C,A128,'[14]RM Revenue'!W:W)</f>
        <v>731.25</v>
      </c>
      <c r="J128" s="97">
        <f>SUMIF('[14]RM Revenue'!$C:$C,A128,'[14]RM Revenue'!X:X)</f>
        <v>731.25</v>
      </c>
      <c r="K128" s="97">
        <f>SUMIF('[14]RM Revenue'!$C:$C,A128,'[14]RM Revenue'!Y:Y)</f>
        <v>731.25</v>
      </c>
      <c r="L128" s="97">
        <f>SUMIF('[14]RM Revenue'!$C:$C,A128,'[14]RM Revenue'!Z:Z)</f>
        <v>650</v>
      </c>
      <c r="M128" s="97">
        <f>SUMIF('[14]RM Revenue'!$C:$C,A128,'[14]RM Revenue'!AA:AA)</f>
        <v>650</v>
      </c>
      <c r="N128" s="97">
        <f>SUMIF('[14]RM Revenue'!$C:$C,A128,'[14]RM Revenue'!AB:AB)</f>
        <v>731.25</v>
      </c>
      <c r="O128" s="97">
        <f>SUMIF('[14]RM Revenue'!$C:$C,A128,'[14]RM Revenue'!AC:AC)</f>
        <v>729</v>
      </c>
      <c r="P128" s="97">
        <f>SUMIF('[14]RM Revenue'!$C:$C,A128,'[14]RM Revenue'!AD:AD)</f>
        <v>769.5</v>
      </c>
      <c r="Q128" s="97">
        <f>SUMIF('[14]RM Revenue'!$C:$C,A128,'[14]RM Revenue'!AE:AE)</f>
        <v>648</v>
      </c>
      <c r="R128" s="97">
        <f>SUMIF('[14]RM Revenue'!$C:$C,A128,'[14]RM Revenue'!AF:AF)</f>
        <v>729</v>
      </c>
      <c r="S128" s="97">
        <f t="shared" si="57"/>
        <v>8441.130000000001</v>
      </c>
      <c r="T128" s="97"/>
      <c r="U128" s="97">
        <f t="shared" si="56"/>
        <v>8</v>
      </c>
      <c r="V128" s="97">
        <f t="shared" si="56"/>
        <v>8.500061538461539</v>
      </c>
      <c r="W128" s="97">
        <f t="shared" si="56"/>
        <v>9</v>
      </c>
      <c r="X128" s="97">
        <f t="shared" si="56"/>
        <v>9</v>
      </c>
      <c r="Y128" s="97">
        <f t="shared" si="56"/>
        <v>9</v>
      </c>
      <c r="Z128" s="97">
        <f t="shared" si="56"/>
        <v>8</v>
      </c>
      <c r="AA128" s="97">
        <f t="shared" si="56"/>
        <v>8</v>
      </c>
      <c r="AB128" s="97">
        <f t="shared" si="56"/>
        <v>9</v>
      </c>
      <c r="AC128" s="97">
        <f t="shared" si="42"/>
        <v>9</v>
      </c>
      <c r="AD128" s="97">
        <f t="shared" si="42"/>
        <v>9.5</v>
      </c>
      <c r="AE128" s="97">
        <f t="shared" si="42"/>
        <v>8</v>
      </c>
      <c r="AF128" s="97">
        <f t="shared" si="42"/>
        <v>9</v>
      </c>
      <c r="AG128" s="86">
        <f t="shared" si="40"/>
        <v>104.00006153846154</v>
      </c>
      <c r="AH128" s="97">
        <f t="shared" si="41"/>
        <v>8.6666717948717942</v>
      </c>
      <c r="AL128" s="63">
        <v>1.5</v>
      </c>
      <c r="AM128" s="63">
        <v>1</v>
      </c>
      <c r="AN128" s="134">
        <f t="shared" si="60"/>
        <v>8.6666717948717942</v>
      </c>
      <c r="AQ128" s="134">
        <f t="shared" si="50"/>
        <v>8424.0049846153834</v>
      </c>
      <c r="AR128" s="63"/>
      <c r="AS128" s="142">
        <f t="shared" si="58"/>
        <v>81.290000000000006</v>
      </c>
      <c r="AT128" s="134">
        <f t="shared" si="51"/>
        <v>8454.1650024615374</v>
      </c>
      <c r="AU128" s="85">
        <f t="shared" si="52"/>
        <v>30.160017846154005</v>
      </c>
      <c r="AV128" s="196">
        <f t="shared" si="53"/>
        <v>3.5802469135802662E-3</v>
      </c>
    </row>
    <row r="129" spans="1:48" ht="12" customHeight="1" x14ac:dyDescent="0.2">
      <c r="A129" s="172" t="str">
        <f t="shared" si="59"/>
        <v>Joes TC Refuse UTCCommercialRL002.0Y1W001</v>
      </c>
      <c r="B129" s="172">
        <f t="shared" si="54"/>
        <v>1</v>
      </c>
      <c r="C129" s="128" t="s">
        <v>703</v>
      </c>
      <c r="D129" s="128" t="str">
        <f>VLOOKUP(C129,'[14]RM Revenue'!K:L,2,FALSE)</f>
        <v>2 YD 1X WK 1</v>
      </c>
      <c r="E129" s="171">
        <f>IFERROR(VLOOKUP(A129,'[14]06-20 CD025 Svc Code'!A:H,8,FALSE),0)</f>
        <v>181.26</v>
      </c>
      <c r="F129" s="171">
        <f>IFERROR(VLOOKUP(A129,'[14]11-20 CD025 Svc Code'!A:H,8,FALSE),0)</f>
        <v>180.71</v>
      </c>
      <c r="G129" s="97">
        <f>SUMIF('[14]RM Revenue'!$C:$C,A129,'[14]RM Revenue'!U:U)</f>
        <v>3811.24</v>
      </c>
      <c r="H129" s="97">
        <f>SUMIF('[14]RM Revenue'!$C:$C,A129,'[14]RM Revenue'!V:V)</f>
        <v>3765.92</v>
      </c>
      <c r="I129" s="97">
        <f>SUMIF('[14]RM Revenue'!$C:$C,A129,'[14]RM Revenue'!W:W)</f>
        <v>3709.63</v>
      </c>
      <c r="J129" s="97">
        <f>SUMIF('[14]RM Revenue'!$C:$C,A129,'[14]RM Revenue'!X:X)</f>
        <v>3262.68</v>
      </c>
      <c r="K129" s="97">
        <f>SUMIF('[14]RM Revenue'!$C:$C,A129,'[14]RM Revenue'!Y:Y)</f>
        <v>3715.83</v>
      </c>
      <c r="L129" s="97">
        <f>SUMIF('[14]RM Revenue'!$C:$C,A129,'[14]RM Revenue'!Z:Z)</f>
        <v>4422.28</v>
      </c>
      <c r="M129" s="97">
        <f>SUMIF('[14]RM Revenue'!$C:$C,A129,'[14]RM Revenue'!AA:AA)</f>
        <v>4467.6000000000004</v>
      </c>
      <c r="N129" s="97">
        <f>SUMIF('[14]RM Revenue'!$C:$C,A129,'[14]RM Revenue'!AB:AB)</f>
        <v>4405.1099999999997</v>
      </c>
      <c r="O129" s="97">
        <f>SUMIF('[14]RM Revenue'!$C:$C,A129,'[14]RM Revenue'!AC:AC)</f>
        <v>4347.42</v>
      </c>
      <c r="P129" s="97">
        <f>SUMIF('[14]RM Revenue'!$C:$C,A129,'[14]RM Revenue'!AD:AD)</f>
        <v>4166.71</v>
      </c>
      <c r="Q129" s="97">
        <f>SUMIF('[14]RM Revenue'!$C:$C,A129,'[14]RM Revenue'!AE:AE)</f>
        <v>4087.69</v>
      </c>
      <c r="R129" s="97">
        <f>SUMIF('[14]RM Revenue'!$C:$C,A129,'[14]RM Revenue'!AF:AF)</f>
        <v>3906.98</v>
      </c>
      <c r="S129" s="97">
        <f t="shared" si="57"/>
        <v>48069.090000000004</v>
      </c>
      <c r="T129" s="97"/>
      <c r="U129" s="97">
        <f t="shared" si="56"/>
        <v>21.02637095884365</v>
      </c>
      <c r="V129" s="97">
        <f t="shared" si="56"/>
        <v>20.776343374158667</v>
      </c>
      <c r="W129" s="97">
        <f t="shared" si="56"/>
        <v>20.465794990621209</v>
      </c>
      <c r="X129" s="97">
        <f t="shared" si="56"/>
        <v>18</v>
      </c>
      <c r="Y129" s="97">
        <f t="shared" si="56"/>
        <v>20.5</v>
      </c>
      <c r="Z129" s="97">
        <f t="shared" si="56"/>
        <v>24.397440141233588</v>
      </c>
      <c r="AA129" s="97">
        <f t="shared" si="56"/>
        <v>24.647467725918574</v>
      </c>
      <c r="AB129" s="97">
        <f t="shared" ref="AB129:AB160" si="62">IFERROR(N129/$E129,0)</f>
        <v>24.302714333002317</v>
      </c>
      <c r="AC129" s="97">
        <f t="shared" si="42"/>
        <v>24.057440097393613</v>
      </c>
      <c r="AD129" s="97">
        <f t="shared" si="42"/>
        <v>23.057440097393613</v>
      </c>
      <c r="AE129" s="97">
        <f t="shared" si="42"/>
        <v>22.620164905096562</v>
      </c>
      <c r="AF129" s="97">
        <f t="shared" si="42"/>
        <v>21.620164905096562</v>
      </c>
      <c r="AG129" s="86">
        <f t="shared" si="40"/>
        <v>265.47134152875839</v>
      </c>
      <c r="AH129" s="97">
        <f t="shared" si="41"/>
        <v>22.1226117940632</v>
      </c>
      <c r="AL129" s="63">
        <v>2</v>
      </c>
      <c r="AM129" s="63">
        <v>1</v>
      </c>
      <c r="AN129" s="134">
        <f t="shared" si="60"/>
        <v>22.1226117940632</v>
      </c>
      <c r="AQ129" s="134">
        <f t="shared" si="50"/>
        <v>47973.326127661931</v>
      </c>
      <c r="AR129" s="63"/>
      <c r="AS129" s="142">
        <f t="shared" si="58"/>
        <v>181.36</v>
      </c>
      <c r="AT129" s="134">
        <f t="shared" si="51"/>
        <v>48145.882499655629</v>
      </c>
      <c r="AU129" s="85">
        <f t="shared" si="52"/>
        <v>172.55637199369812</v>
      </c>
      <c r="AV129" s="196">
        <f t="shared" si="53"/>
        <v>3.5969232471917407E-3</v>
      </c>
    </row>
    <row r="130" spans="1:48" ht="12" customHeight="1" x14ac:dyDescent="0.2">
      <c r="A130" s="172" t="str">
        <f t="shared" si="59"/>
        <v>Joes TC Refuse UTCCommercialRL002.0Y2W001</v>
      </c>
      <c r="B130" s="172">
        <f t="shared" si="54"/>
        <v>1</v>
      </c>
      <c r="C130" s="128" t="s">
        <v>704</v>
      </c>
      <c r="D130" s="128" t="str">
        <f>VLOOKUP(C130,'[14]RM Revenue'!K:L,2,FALSE)</f>
        <v>2 YD 2X WK 1</v>
      </c>
      <c r="E130" s="171">
        <f>IFERROR(VLOOKUP(A130,'[14]06-20 CD025 Svc Code'!A:H,8,FALSE),0)</f>
        <v>341.34</v>
      </c>
      <c r="F130" s="171">
        <f>IFERROR(VLOOKUP(A130,'[14]11-20 CD025 Svc Code'!A:H,8,FALSE),0)</f>
        <v>340.32</v>
      </c>
      <c r="G130" s="97">
        <f>SUMIF('[14]RM Revenue'!$C:$C,A130,'[14]RM Revenue'!U:U)</f>
        <v>609.75</v>
      </c>
      <c r="H130" s="97">
        <f>SUMIF('[14]RM Revenue'!$C:$C,A130,'[14]RM Revenue'!V:V)</f>
        <v>609.75</v>
      </c>
      <c r="I130" s="97">
        <f>SUMIF('[14]RM Revenue'!$C:$C,A130,'[14]RM Revenue'!W:W)</f>
        <v>520.28</v>
      </c>
      <c r="J130" s="97">
        <f>SUMIF('[14]RM Revenue'!$C:$C,A130,'[14]RM Revenue'!X:X)</f>
        <v>341.34</v>
      </c>
      <c r="K130" s="97">
        <f>SUMIF('[14]RM Revenue'!$C:$C,A130,'[14]RM Revenue'!Y:Y)</f>
        <v>341.34</v>
      </c>
      <c r="L130" s="97">
        <f>SUMIF('[14]RM Revenue'!$C:$C,A130,'[14]RM Revenue'!Z:Z)</f>
        <v>811.06</v>
      </c>
      <c r="M130" s="97">
        <f>SUMIF('[14]RM Revenue'!$C:$C,A130,'[14]RM Revenue'!AA:AA)</f>
        <v>400.99</v>
      </c>
      <c r="N130" s="97">
        <f>SUMIF('[14]RM Revenue'!$C:$C,A130,'[14]RM Revenue'!AB:AB)</f>
        <v>341.34</v>
      </c>
      <c r="O130" s="97">
        <f>SUMIF('[14]RM Revenue'!$C:$C,A130,'[14]RM Revenue'!AC:AC)</f>
        <v>340.32</v>
      </c>
      <c r="P130" s="97">
        <f>SUMIF('[14]RM Revenue'!$C:$C,A130,'[14]RM Revenue'!AD:AD)</f>
        <v>340.32</v>
      </c>
      <c r="Q130" s="97">
        <f>SUMIF('[14]RM Revenue'!$C:$C,A130,'[14]RM Revenue'!AE:AE)</f>
        <v>340.32</v>
      </c>
      <c r="R130" s="97">
        <f>SUMIF('[14]RM Revenue'!$C:$C,A130,'[14]RM Revenue'!AF:AF)</f>
        <v>340.32</v>
      </c>
      <c r="S130" s="97">
        <f t="shared" si="57"/>
        <v>5337.1299999999992</v>
      </c>
      <c r="T130" s="97"/>
      <c r="U130" s="97">
        <f t="shared" ref="U130:AA160" si="63">IFERROR(G130/$E130,0)</f>
        <v>1.7863420636315699</v>
      </c>
      <c r="V130" s="97">
        <f t="shared" si="63"/>
        <v>1.7863420636315699</v>
      </c>
      <c r="W130" s="97">
        <f t="shared" si="63"/>
        <v>1.5242280424210466</v>
      </c>
      <c r="X130" s="97">
        <f t="shared" si="63"/>
        <v>1</v>
      </c>
      <c r="Y130" s="97">
        <f t="shared" si="63"/>
        <v>1</v>
      </c>
      <c r="Z130" s="97">
        <f t="shared" si="63"/>
        <v>2.3761059354309486</v>
      </c>
      <c r="AA130" s="97">
        <f t="shared" si="63"/>
        <v>1.1747524462412844</v>
      </c>
      <c r="AB130" s="97">
        <f t="shared" si="62"/>
        <v>1</v>
      </c>
      <c r="AC130" s="97">
        <f t="shared" si="42"/>
        <v>1</v>
      </c>
      <c r="AD130" s="97">
        <f t="shared" si="42"/>
        <v>1</v>
      </c>
      <c r="AE130" s="97">
        <f t="shared" si="42"/>
        <v>1</v>
      </c>
      <c r="AF130" s="97">
        <f t="shared" si="42"/>
        <v>1</v>
      </c>
      <c r="AG130" s="86">
        <f t="shared" si="40"/>
        <v>15.647770551356418</v>
      </c>
      <c r="AH130" s="97">
        <f t="shared" si="41"/>
        <v>1.3039808792797014</v>
      </c>
      <c r="AL130" s="63">
        <v>2</v>
      </c>
      <c r="AM130" s="63">
        <v>1</v>
      </c>
      <c r="AN130" s="134">
        <f t="shared" si="60"/>
        <v>1.3039808792797014</v>
      </c>
      <c r="AQ130" s="134">
        <f t="shared" si="50"/>
        <v>5325.2492740376156</v>
      </c>
      <c r="AR130" s="63"/>
      <c r="AS130" s="142">
        <f t="shared" si="58"/>
        <v>341.54</v>
      </c>
      <c r="AT130" s="134">
        <f t="shared" si="51"/>
        <v>5344.3395541102709</v>
      </c>
      <c r="AU130" s="85">
        <f t="shared" si="52"/>
        <v>19.090280072655332</v>
      </c>
      <c r="AV130" s="196">
        <f t="shared" si="53"/>
        <v>3.5848613070052662E-3</v>
      </c>
    </row>
    <row r="131" spans="1:48" ht="12" customHeight="1" x14ac:dyDescent="0.2">
      <c r="A131" s="172" t="str">
        <f t="shared" si="59"/>
        <v>Joes TC Refuse UTCCommercialRL002.0Y2W002</v>
      </c>
      <c r="B131" s="172">
        <f t="shared" si="54"/>
        <v>1</v>
      </c>
      <c r="C131" s="128" t="s">
        <v>829</v>
      </c>
      <c r="D131" s="128" t="str">
        <f>VLOOKUP(C131,'[14]RM Revenue'!K:L,2,FALSE)</f>
        <v>2 YD 2X WK 2</v>
      </c>
      <c r="E131" s="171">
        <f>IFERROR(VLOOKUP(A131,'[14]06-20 CD025 Svc Code'!A:H,8,FALSE),0)</f>
        <v>682.68</v>
      </c>
      <c r="F131" s="171">
        <f>IFERROR(VLOOKUP(A131,'[14]11-20 CD025 Svc Code'!A:H,8,FALSE),0)</f>
        <v>680.64</v>
      </c>
      <c r="G131" s="97">
        <f>SUMIF('[14]RM Revenue'!$C:$C,A131,'[14]RM Revenue'!U:U)</f>
        <v>682.68</v>
      </c>
      <c r="H131" s="97">
        <f>SUMIF('[14]RM Revenue'!$C:$C,A131,'[14]RM Revenue'!V:V)</f>
        <v>682.68</v>
      </c>
      <c r="I131" s="97">
        <f>SUMIF('[14]RM Revenue'!$C:$C,A131,'[14]RM Revenue'!W:W)</f>
        <v>682.68</v>
      </c>
      <c r="J131" s="97">
        <f>SUMIF('[14]RM Revenue'!$C:$C,A131,'[14]RM Revenue'!X:X)</f>
        <v>682.68</v>
      </c>
      <c r="K131" s="97">
        <f>SUMIF('[14]RM Revenue'!$C:$C,A131,'[14]RM Revenue'!Y:Y)</f>
        <v>682.68</v>
      </c>
      <c r="L131" s="97">
        <f>SUMIF('[14]RM Revenue'!$C:$C,A131,'[14]RM Revenue'!Z:Z)</f>
        <v>682.68</v>
      </c>
      <c r="M131" s="97">
        <f>SUMIF('[14]RM Revenue'!$C:$C,A131,'[14]RM Revenue'!AA:AA)</f>
        <v>682.68</v>
      </c>
      <c r="N131" s="97">
        <f>SUMIF('[14]RM Revenue'!$C:$C,A131,'[14]RM Revenue'!AB:AB)</f>
        <v>682.68</v>
      </c>
      <c r="O131" s="97">
        <f>SUMIF('[14]RM Revenue'!$C:$C,A131,'[14]RM Revenue'!AC:AC)</f>
        <v>680.64</v>
      </c>
      <c r="P131" s="97">
        <f>SUMIF('[14]RM Revenue'!$C:$C,A131,'[14]RM Revenue'!AD:AD)</f>
        <v>680.64</v>
      </c>
      <c r="Q131" s="97">
        <f>SUMIF('[14]RM Revenue'!$C:$C,A131,'[14]RM Revenue'!AE:AE)</f>
        <v>680.64</v>
      </c>
      <c r="R131" s="97">
        <f>SUMIF('[14]RM Revenue'!$C:$C,A131,'[14]RM Revenue'!AF:AF)</f>
        <v>680.64</v>
      </c>
      <c r="S131" s="97">
        <f t="shared" si="57"/>
        <v>8184.0000000000018</v>
      </c>
      <c r="T131" s="97"/>
      <c r="U131" s="97">
        <f t="shared" si="63"/>
        <v>1</v>
      </c>
      <c r="V131" s="97">
        <f t="shared" si="63"/>
        <v>1</v>
      </c>
      <c r="W131" s="97">
        <f t="shared" si="63"/>
        <v>1</v>
      </c>
      <c r="X131" s="97">
        <f t="shared" si="63"/>
        <v>1</v>
      </c>
      <c r="Y131" s="97">
        <f t="shared" si="63"/>
        <v>1</v>
      </c>
      <c r="Z131" s="97">
        <f t="shared" si="63"/>
        <v>1</v>
      </c>
      <c r="AA131" s="97">
        <f t="shared" si="63"/>
        <v>1</v>
      </c>
      <c r="AB131" s="97">
        <f t="shared" si="62"/>
        <v>1</v>
      </c>
      <c r="AC131" s="97">
        <f t="shared" si="42"/>
        <v>1</v>
      </c>
      <c r="AD131" s="97">
        <f t="shared" si="42"/>
        <v>1</v>
      </c>
      <c r="AE131" s="97">
        <f t="shared" si="42"/>
        <v>1</v>
      </c>
      <c r="AF131" s="97">
        <f t="shared" si="42"/>
        <v>1</v>
      </c>
      <c r="AG131" s="86">
        <f t="shared" ref="AG131:AG160" si="64">SUM(U131:AF131)</f>
        <v>12</v>
      </c>
      <c r="AH131" s="97">
        <f t="shared" ref="AH131:AH160" si="65">AG131/12</f>
        <v>1</v>
      </c>
      <c r="AL131" s="63">
        <v>2</v>
      </c>
      <c r="AM131" s="63">
        <v>2</v>
      </c>
      <c r="AN131" s="134">
        <f t="shared" si="60"/>
        <v>2</v>
      </c>
      <c r="AQ131" s="134">
        <f t="shared" si="50"/>
        <v>8167.68</v>
      </c>
      <c r="AR131" s="63"/>
      <c r="AS131" s="142">
        <f t="shared" si="58"/>
        <v>683.08</v>
      </c>
      <c r="AT131" s="134">
        <f t="shared" si="51"/>
        <v>8196.9600000000009</v>
      </c>
      <c r="AU131" s="85">
        <f t="shared" si="52"/>
        <v>29.280000000000655</v>
      </c>
      <c r="AV131" s="196">
        <f t="shared" si="53"/>
        <v>3.5848613070052515E-3</v>
      </c>
    </row>
    <row r="132" spans="1:48" ht="12" customHeight="1" x14ac:dyDescent="0.2">
      <c r="A132" s="172" t="str">
        <f t="shared" si="59"/>
        <v>Joes TC Refuse UTCCommercialRL002.0Y3W001</v>
      </c>
      <c r="B132" s="172">
        <f t="shared" si="54"/>
        <v>1</v>
      </c>
      <c r="C132" s="128" t="s">
        <v>705</v>
      </c>
      <c r="D132" s="128" t="str">
        <f>VLOOKUP(C132,'[14]RM Revenue'!K:L,2,FALSE)</f>
        <v>2 YD 3X WK 1</v>
      </c>
      <c r="E132" s="171">
        <f>IFERROR(VLOOKUP(A132,'[14]06-20 CD025 Svc Code'!A:H,8,FALSE),0)</f>
        <v>501.42</v>
      </c>
      <c r="F132" s="171">
        <f>IFERROR(VLOOKUP(A132,'[14]11-20 CD025 Svc Code'!A:H,8,FALSE),0)</f>
        <v>499.92</v>
      </c>
      <c r="G132" s="97">
        <f>SUMIF('[14]RM Revenue'!$C:$C,A132,'[14]RM Revenue'!U:U)</f>
        <v>0</v>
      </c>
      <c r="H132" s="97">
        <f>SUMIF('[14]RM Revenue'!$C:$C,A132,'[14]RM Revenue'!V:V)</f>
        <v>0</v>
      </c>
      <c r="I132" s="97">
        <f>SUMIF('[14]RM Revenue'!$C:$C,A132,'[14]RM Revenue'!W:W)</f>
        <v>0</v>
      </c>
      <c r="J132" s="97">
        <f>SUMIF('[14]RM Revenue'!$C:$C,A132,'[14]RM Revenue'!X:X)</f>
        <v>0</v>
      </c>
      <c r="K132" s="97">
        <f>SUMIF('[14]RM Revenue'!$C:$C,A132,'[14]RM Revenue'!Y:Y)</f>
        <v>0</v>
      </c>
      <c r="L132" s="97">
        <f>SUMIF('[14]RM Revenue'!$C:$C,A132,'[14]RM Revenue'!Z:Z)</f>
        <v>0</v>
      </c>
      <c r="M132" s="97">
        <f>SUMIF('[14]RM Revenue'!$C:$C,A132,'[14]RM Revenue'!AA:AA)</f>
        <v>0</v>
      </c>
      <c r="N132" s="97">
        <f>SUMIF('[14]RM Revenue'!$C:$C,A132,'[14]RM Revenue'!AB:AB)</f>
        <v>0</v>
      </c>
      <c r="O132" s="97">
        <f>SUMIF('[14]RM Revenue'!$C:$C,A132,'[14]RM Revenue'!AC:AC)</f>
        <v>0</v>
      </c>
      <c r="P132" s="97">
        <f>SUMIF('[14]RM Revenue'!$C:$C,A132,'[14]RM Revenue'!AD:AD)</f>
        <v>0</v>
      </c>
      <c r="Q132" s="97">
        <f>SUMIF('[14]RM Revenue'!$C:$C,A132,'[14]RM Revenue'!AE:AE)</f>
        <v>0</v>
      </c>
      <c r="R132" s="97">
        <f>SUMIF('[14]RM Revenue'!$C:$C,A132,'[14]RM Revenue'!AF:AF)</f>
        <v>0</v>
      </c>
      <c r="S132" s="97">
        <f t="shared" si="57"/>
        <v>0</v>
      </c>
      <c r="T132" s="97"/>
      <c r="U132" s="97">
        <f t="shared" si="63"/>
        <v>0</v>
      </c>
      <c r="V132" s="97">
        <f t="shared" si="63"/>
        <v>0</v>
      </c>
      <c r="W132" s="97">
        <f t="shared" si="63"/>
        <v>0</v>
      </c>
      <c r="X132" s="97">
        <f t="shared" si="63"/>
        <v>0</v>
      </c>
      <c r="Y132" s="97">
        <f t="shared" si="63"/>
        <v>0</v>
      </c>
      <c r="Z132" s="97">
        <f t="shared" si="63"/>
        <v>0</v>
      </c>
      <c r="AA132" s="97">
        <f t="shared" si="63"/>
        <v>0</v>
      </c>
      <c r="AB132" s="97">
        <f t="shared" si="62"/>
        <v>0</v>
      </c>
      <c r="AC132" s="97">
        <f t="shared" si="42"/>
        <v>0</v>
      </c>
      <c r="AD132" s="97">
        <f t="shared" si="42"/>
        <v>0</v>
      </c>
      <c r="AE132" s="97">
        <f t="shared" si="42"/>
        <v>0</v>
      </c>
      <c r="AF132" s="97">
        <f t="shared" ref="AF132:AF160" si="66">IFERROR(R132/$F132,0)</f>
        <v>0</v>
      </c>
      <c r="AG132" s="86">
        <f t="shared" si="64"/>
        <v>0</v>
      </c>
      <c r="AH132" s="97">
        <f t="shared" si="65"/>
        <v>0</v>
      </c>
      <c r="AL132" s="63">
        <v>2</v>
      </c>
      <c r="AM132" s="63">
        <v>1</v>
      </c>
      <c r="AN132" s="134">
        <f t="shared" si="60"/>
        <v>0</v>
      </c>
      <c r="AQ132" s="134">
        <f t="shared" si="50"/>
        <v>0</v>
      </c>
      <c r="AR132" s="63"/>
      <c r="AS132" s="142">
        <f t="shared" si="58"/>
        <v>501.71</v>
      </c>
      <c r="AT132" s="134">
        <f t="shared" si="51"/>
        <v>0</v>
      </c>
      <c r="AU132" s="85">
        <f t="shared" si="52"/>
        <v>0</v>
      </c>
      <c r="AV132" s="196">
        <f t="shared" si="53"/>
        <v>0</v>
      </c>
    </row>
    <row r="133" spans="1:48" ht="12" customHeight="1" x14ac:dyDescent="0.2">
      <c r="A133" s="172" t="str">
        <f t="shared" si="59"/>
        <v>Joes TC Refuse UTCCommercialRL002.0YEO001</v>
      </c>
      <c r="B133" s="172">
        <f t="shared" si="54"/>
        <v>1</v>
      </c>
      <c r="C133" s="128" t="s">
        <v>706</v>
      </c>
      <c r="D133" s="128" t="str">
        <f>VLOOKUP(C133,'[14]RM Revenue'!K:L,2,FALSE)</f>
        <v>2 YD EOW 1</v>
      </c>
      <c r="E133" s="171">
        <f>IFERROR(VLOOKUP(A133,'[14]06-20 CD025 Svc Code'!A:H,8,FALSE),0)</f>
        <v>101.4</v>
      </c>
      <c r="F133" s="171">
        <f>IFERROR(VLOOKUP(A133,'[14]11-20 CD025 Svc Code'!A:H,8,FALSE),0)</f>
        <v>101.1</v>
      </c>
      <c r="G133" s="97">
        <f>SUMIF('[14]RM Revenue'!$C:$C,A133,'[14]RM Revenue'!U:U)</f>
        <v>3194.1</v>
      </c>
      <c r="H133" s="97">
        <f>SUMIF('[14]RM Revenue'!$C:$C,A133,'[14]RM Revenue'!V:V)</f>
        <v>3143.4</v>
      </c>
      <c r="I133" s="97">
        <f>SUMIF('[14]RM Revenue'!$C:$C,A133,'[14]RM Revenue'!W:W)</f>
        <v>3244.8</v>
      </c>
      <c r="J133" s="97">
        <f>SUMIF('[14]RM Revenue'!$C:$C,A133,'[14]RM Revenue'!X:X)</f>
        <v>3430.7</v>
      </c>
      <c r="K133" s="97">
        <f>SUMIF('[14]RM Revenue'!$C:$C,A133,'[14]RM Revenue'!Y:Y)</f>
        <v>3346.2</v>
      </c>
      <c r="L133" s="97">
        <f>SUMIF('[14]RM Revenue'!$C:$C,A133,'[14]RM Revenue'!Z:Z)</f>
        <v>3075.8</v>
      </c>
      <c r="M133" s="97">
        <f>SUMIF('[14]RM Revenue'!$C:$C,A133,'[14]RM Revenue'!AA:AA)</f>
        <v>3244.8</v>
      </c>
      <c r="N133" s="97">
        <f>SUMIF('[14]RM Revenue'!$C:$C,A133,'[14]RM Revenue'!AB:AB)</f>
        <v>3346.2</v>
      </c>
      <c r="O133" s="97">
        <f>SUMIF('[14]RM Revenue'!$C:$C,A133,'[14]RM Revenue'!AC:AC)</f>
        <v>3336.3</v>
      </c>
      <c r="P133" s="97">
        <f>SUMIF('[14]RM Revenue'!$C:$C,A133,'[14]RM Revenue'!AD:AD)</f>
        <v>3386.85</v>
      </c>
      <c r="Q133" s="97">
        <f>SUMIF('[14]RM Revenue'!$C:$C,A133,'[14]RM Revenue'!AE:AE)</f>
        <v>3437.4</v>
      </c>
      <c r="R133" s="97">
        <f>SUMIF('[14]RM Revenue'!$C:$C,A133,'[14]RM Revenue'!AF:AF)</f>
        <v>3538.5</v>
      </c>
      <c r="S133" s="97">
        <f t="shared" si="57"/>
        <v>39725.049999999996</v>
      </c>
      <c r="T133" s="97"/>
      <c r="U133" s="97">
        <f t="shared" si="63"/>
        <v>31.499999999999996</v>
      </c>
      <c r="V133" s="97">
        <f t="shared" si="63"/>
        <v>31</v>
      </c>
      <c r="W133" s="97">
        <f t="shared" si="63"/>
        <v>32</v>
      </c>
      <c r="X133" s="97">
        <f t="shared" si="63"/>
        <v>33.833333333333329</v>
      </c>
      <c r="Y133" s="97">
        <f t="shared" si="63"/>
        <v>32.999999999999993</v>
      </c>
      <c r="Z133" s="97">
        <f t="shared" si="63"/>
        <v>30.333333333333332</v>
      </c>
      <c r="AA133" s="97">
        <f t="shared" si="63"/>
        <v>32</v>
      </c>
      <c r="AB133" s="97">
        <f t="shared" si="62"/>
        <v>32.999999999999993</v>
      </c>
      <c r="AC133" s="97">
        <f t="shared" ref="AC133:AE160" si="67">IFERROR(O133/$F133,0)</f>
        <v>33.000000000000007</v>
      </c>
      <c r="AD133" s="97">
        <f t="shared" si="67"/>
        <v>33.5</v>
      </c>
      <c r="AE133" s="97">
        <f t="shared" si="67"/>
        <v>34</v>
      </c>
      <c r="AF133" s="97">
        <f t="shared" si="66"/>
        <v>35</v>
      </c>
      <c r="AG133" s="86">
        <f t="shared" si="64"/>
        <v>392.16666666666663</v>
      </c>
      <c r="AH133" s="97">
        <f t="shared" si="65"/>
        <v>32.68055555555555</v>
      </c>
      <c r="AL133" s="63">
        <v>2</v>
      </c>
      <c r="AM133" s="63">
        <v>1</v>
      </c>
      <c r="AN133" s="134">
        <f t="shared" si="60"/>
        <v>32.68055555555555</v>
      </c>
      <c r="AQ133" s="134">
        <f t="shared" si="50"/>
        <v>39648.049999999988</v>
      </c>
      <c r="AR133" s="63"/>
      <c r="AS133" s="142">
        <f t="shared" si="58"/>
        <v>101.46</v>
      </c>
      <c r="AT133" s="134">
        <f t="shared" si="51"/>
        <v>39789.229999999996</v>
      </c>
      <c r="AU133" s="85">
        <f t="shared" si="52"/>
        <v>141.18000000000757</v>
      </c>
      <c r="AV133" s="196">
        <f t="shared" si="53"/>
        <v>3.5608308605343166E-3</v>
      </c>
    </row>
    <row r="134" spans="1:48" ht="12" customHeight="1" x14ac:dyDescent="0.2">
      <c r="A134" s="114" t="str">
        <f t="shared" si="59"/>
        <v>Joes TC Refuse UTCCommercialRL001.0YXX001TEMPC</v>
      </c>
      <c r="B134" s="114">
        <f t="shared" si="54"/>
        <v>1</v>
      </c>
      <c r="C134" s="128" t="s">
        <v>709</v>
      </c>
      <c r="D134" s="128" t="str">
        <f>VLOOKUP(C134,'[14]RM Revenue'!K:L,2,FALSE)</f>
        <v>1 YD TEMP</v>
      </c>
      <c r="E134" s="171">
        <f>IFERROR(VLOOKUP(A134,'[14]06-20 CD025 Svc Code'!A:H,8,FALSE),0)</f>
        <v>26.68</v>
      </c>
      <c r="F134" s="171">
        <f>IFERROR(VLOOKUP(A134,'[14]11-20 CD025 Svc Code'!A:H,8,FALSE),0)</f>
        <v>26.6</v>
      </c>
      <c r="G134" s="97">
        <f>SUMIF('[14]RM Revenue'!$C:$C,A134,'[14]RM Revenue'!U:U)</f>
        <v>0</v>
      </c>
      <c r="H134" s="97">
        <f>SUMIF('[14]RM Revenue'!$C:$C,A134,'[14]RM Revenue'!V:V)</f>
        <v>0</v>
      </c>
      <c r="I134" s="97">
        <f>SUMIF('[14]RM Revenue'!$C:$C,A134,'[14]RM Revenue'!W:W)</f>
        <v>26.68</v>
      </c>
      <c r="J134" s="97">
        <f>SUMIF('[14]RM Revenue'!$C:$C,A134,'[14]RM Revenue'!X:X)</f>
        <v>80.040000000000006</v>
      </c>
      <c r="K134" s="97">
        <f>SUMIF('[14]RM Revenue'!$C:$C,A134,'[14]RM Revenue'!Y:Y)</f>
        <v>26.68</v>
      </c>
      <c r="L134" s="97">
        <f>SUMIF('[14]RM Revenue'!$C:$C,A134,'[14]RM Revenue'!Z:Z)</f>
        <v>0</v>
      </c>
      <c r="M134" s="97">
        <f>SUMIF('[14]RM Revenue'!$C:$C,A134,'[14]RM Revenue'!AA:AA)</f>
        <v>53.36</v>
      </c>
      <c r="N134" s="97">
        <f>SUMIF('[14]RM Revenue'!$C:$C,A134,'[14]RM Revenue'!AB:AB)</f>
        <v>80.040000000000006</v>
      </c>
      <c r="O134" s="97">
        <f>SUMIF('[14]RM Revenue'!$C:$C,A134,'[14]RM Revenue'!AC:AC)</f>
        <v>0</v>
      </c>
      <c r="P134" s="97">
        <f>SUMIF('[14]RM Revenue'!$C:$C,A134,'[14]RM Revenue'!AD:AD)</f>
        <v>0</v>
      </c>
      <c r="Q134" s="97">
        <f>SUMIF('[14]RM Revenue'!$C:$C,A134,'[14]RM Revenue'!AE:AE)</f>
        <v>0</v>
      </c>
      <c r="R134" s="97">
        <f>SUMIF('[14]RM Revenue'!$C:$C,A134,'[14]RM Revenue'!AF:AF)</f>
        <v>0</v>
      </c>
      <c r="S134" s="97">
        <f t="shared" si="57"/>
        <v>266.8</v>
      </c>
      <c r="T134" s="97"/>
      <c r="U134" s="97">
        <f t="shared" si="63"/>
        <v>0</v>
      </c>
      <c r="V134" s="97">
        <f t="shared" si="63"/>
        <v>0</v>
      </c>
      <c r="W134" s="97">
        <f t="shared" si="63"/>
        <v>1</v>
      </c>
      <c r="X134" s="97">
        <f t="shared" si="63"/>
        <v>3.0000000000000004</v>
      </c>
      <c r="Y134" s="97">
        <f t="shared" si="63"/>
        <v>1</v>
      </c>
      <c r="Z134" s="97">
        <f t="shared" si="63"/>
        <v>0</v>
      </c>
      <c r="AA134" s="97">
        <f t="shared" si="63"/>
        <v>2</v>
      </c>
      <c r="AB134" s="97">
        <f t="shared" si="62"/>
        <v>3.0000000000000004</v>
      </c>
      <c r="AC134" s="97">
        <f t="shared" si="67"/>
        <v>0</v>
      </c>
      <c r="AD134" s="97">
        <f t="shared" si="67"/>
        <v>0</v>
      </c>
      <c r="AE134" s="97">
        <f t="shared" si="67"/>
        <v>0</v>
      </c>
      <c r="AF134" s="97">
        <f t="shared" si="66"/>
        <v>0</v>
      </c>
      <c r="AG134" s="86">
        <f t="shared" si="64"/>
        <v>10</v>
      </c>
      <c r="AH134" s="97">
        <f t="shared" si="65"/>
        <v>0.83333333333333337</v>
      </c>
      <c r="AL134" s="63">
        <v>1</v>
      </c>
      <c r="AM134" s="63">
        <v>1</v>
      </c>
      <c r="AN134" s="134">
        <f t="shared" si="60"/>
        <v>0.83333333333333337</v>
      </c>
      <c r="AQ134" s="134">
        <f t="shared" si="50"/>
        <v>266</v>
      </c>
      <c r="AR134" s="63"/>
      <c r="AS134" s="142">
        <f t="shared" ref="AS134:AS159" si="68">ROUND(F134*(1+$AU$2),2)</f>
        <v>26.7</v>
      </c>
      <c r="AT134" s="134">
        <f t="shared" si="51"/>
        <v>267</v>
      </c>
      <c r="AU134" s="85">
        <f t="shared" si="52"/>
        <v>1</v>
      </c>
      <c r="AV134" s="196">
        <f t="shared" si="53"/>
        <v>3.7593984962406013E-3</v>
      </c>
    </row>
    <row r="135" spans="1:48" ht="12" customHeight="1" x14ac:dyDescent="0.2">
      <c r="A135" s="114" t="str">
        <f t="shared" si="59"/>
        <v>Joes TC Refuse UTCCommercialRL001.5YXX001TEMPC</v>
      </c>
      <c r="B135" s="114">
        <f t="shared" si="54"/>
        <v>1</v>
      </c>
      <c r="C135" s="128" t="s">
        <v>710</v>
      </c>
      <c r="D135" s="128" t="str">
        <f>VLOOKUP(C135,'[14]RM Revenue'!K:L,2,FALSE)</f>
        <v>1.5 YD TEMP</v>
      </c>
      <c r="E135" s="171">
        <f>IFERROR(VLOOKUP(A135,'[14]06-20 CD025 Svc Code'!A:H,8,FALSE),0)</f>
        <v>34.94</v>
      </c>
      <c r="F135" s="171">
        <f>IFERROR(VLOOKUP(A135,'[14]11-20 CD025 Svc Code'!A:H,8,FALSE),0)</f>
        <v>34.83</v>
      </c>
      <c r="G135" s="97">
        <f>SUMIF('[14]RM Revenue'!$C:$C,A135,'[14]RM Revenue'!U:U)</f>
        <v>0</v>
      </c>
      <c r="H135" s="97">
        <f>SUMIF('[14]RM Revenue'!$C:$C,A135,'[14]RM Revenue'!V:V)</f>
        <v>0</v>
      </c>
      <c r="I135" s="97">
        <f>SUMIF('[14]RM Revenue'!$C:$C,A135,'[14]RM Revenue'!W:W)</f>
        <v>0</v>
      </c>
      <c r="J135" s="97">
        <f>SUMIF('[14]RM Revenue'!$C:$C,A135,'[14]RM Revenue'!X:X)</f>
        <v>0</v>
      </c>
      <c r="K135" s="97">
        <f>SUMIF('[14]RM Revenue'!$C:$C,A135,'[14]RM Revenue'!Y:Y)</f>
        <v>0</v>
      </c>
      <c r="L135" s="97">
        <f>SUMIF('[14]RM Revenue'!$C:$C,A135,'[14]RM Revenue'!Z:Z)</f>
        <v>0</v>
      </c>
      <c r="M135" s="97">
        <f>SUMIF('[14]RM Revenue'!$C:$C,A135,'[14]RM Revenue'!AA:AA)</f>
        <v>0</v>
      </c>
      <c r="N135" s="97">
        <f>SUMIF('[14]RM Revenue'!$C:$C,A135,'[14]RM Revenue'!AB:AB)</f>
        <v>0</v>
      </c>
      <c r="O135" s="97">
        <f>SUMIF('[14]RM Revenue'!$C:$C,A135,'[14]RM Revenue'!AC:AC)</f>
        <v>0</v>
      </c>
      <c r="P135" s="97">
        <f>SUMIF('[14]RM Revenue'!$C:$C,A135,'[14]RM Revenue'!AD:AD)</f>
        <v>0</v>
      </c>
      <c r="Q135" s="97">
        <f>SUMIF('[14]RM Revenue'!$C:$C,A135,'[14]RM Revenue'!AE:AE)</f>
        <v>0</v>
      </c>
      <c r="R135" s="97">
        <f>SUMIF('[14]RM Revenue'!$C:$C,A135,'[14]RM Revenue'!AF:AF)</f>
        <v>0</v>
      </c>
      <c r="S135" s="97">
        <f t="shared" ref="S135:S160" si="69">SUM(G135:R135)</f>
        <v>0</v>
      </c>
      <c r="T135" s="97"/>
      <c r="U135" s="97">
        <f t="shared" si="63"/>
        <v>0</v>
      </c>
      <c r="V135" s="97">
        <f t="shared" si="63"/>
        <v>0</v>
      </c>
      <c r="W135" s="97">
        <f t="shared" si="63"/>
        <v>0</v>
      </c>
      <c r="X135" s="97">
        <f t="shared" si="63"/>
        <v>0</v>
      </c>
      <c r="Y135" s="97">
        <f t="shared" si="63"/>
        <v>0</v>
      </c>
      <c r="Z135" s="97">
        <f t="shared" si="63"/>
        <v>0</v>
      </c>
      <c r="AA135" s="97">
        <f t="shared" si="63"/>
        <v>0</v>
      </c>
      <c r="AB135" s="97">
        <f t="shared" si="62"/>
        <v>0</v>
      </c>
      <c r="AC135" s="97">
        <f t="shared" si="67"/>
        <v>0</v>
      </c>
      <c r="AD135" s="97">
        <f t="shared" si="67"/>
        <v>0</v>
      </c>
      <c r="AE135" s="97">
        <f t="shared" si="67"/>
        <v>0</v>
      </c>
      <c r="AF135" s="97">
        <f t="shared" si="66"/>
        <v>0</v>
      </c>
      <c r="AG135" s="86">
        <f t="shared" si="64"/>
        <v>0</v>
      </c>
      <c r="AH135" s="97">
        <f t="shared" si="65"/>
        <v>0</v>
      </c>
      <c r="AL135" s="63">
        <v>1.5</v>
      </c>
      <c r="AM135" s="63">
        <v>1</v>
      </c>
      <c r="AN135" s="134">
        <f t="shared" si="60"/>
        <v>0</v>
      </c>
      <c r="AQ135" s="134">
        <f t="shared" ref="AQ135:AQ159" si="70">+F135*AH135*12</f>
        <v>0</v>
      </c>
      <c r="AR135" s="63"/>
      <c r="AS135" s="142">
        <f t="shared" si="68"/>
        <v>34.950000000000003</v>
      </c>
      <c r="AT135" s="134">
        <f t="shared" ref="AT135:AT159" si="71">+AS135*AH135*12</f>
        <v>0</v>
      </c>
      <c r="AU135" s="85">
        <f t="shared" ref="AU135:AU159" si="72">+AT135-AQ135</f>
        <v>0</v>
      </c>
      <c r="AV135" s="196">
        <f t="shared" ref="AV135:AV159" si="73">IFERROR(+AU135/AQ135,0)</f>
        <v>0</v>
      </c>
    </row>
    <row r="136" spans="1:48" ht="12" customHeight="1" x14ac:dyDescent="0.2">
      <c r="A136" s="63" t="str">
        <f t="shared" si="59"/>
        <v>Joes TC Refuse UTCCommercialRL002.0YXX001TEMPC</v>
      </c>
      <c r="B136" s="63">
        <f t="shared" si="54"/>
        <v>1</v>
      </c>
      <c r="C136" s="128" t="s">
        <v>711</v>
      </c>
      <c r="D136" s="128" t="str">
        <f>VLOOKUP(C136,'[14]RM Revenue'!K:L,2,FALSE)</f>
        <v>2 YD TEMP</v>
      </c>
      <c r="E136" s="171">
        <f>IFERROR(VLOOKUP(A136,'[14]06-20 CD025 Svc Code'!A:H,8,FALSE),0)</f>
        <v>42.43</v>
      </c>
      <c r="F136" s="171">
        <f>IFERROR(VLOOKUP(A136,'[14]11-20 CD025 Svc Code'!A:H,8,FALSE),0)</f>
        <v>42.3</v>
      </c>
      <c r="G136" s="97">
        <f>SUMIF('[14]RM Revenue'!$C:$C,A136,'[14]RM Revenue'!U:U)</f>
        <v>212.15</v>
      </c>
      <c r="H136" s="97">
        <f>SUMIF('[14]RM Revenue'!$C:$C,A136,'[14]RM Revenue'!V:V)</f>
        <v>212.15</v>
      </c>
      <c r="I136" s="97">
        <f>SUMIF('[14]RM Revenue'!$C:$C,A136,'[14]RM Revenue'!W:W)</f>
        <v>127.29</v>
      </c>
      <c r="J136" s="97">
        <f>SUMIF('[14]RM Revenue'!$C:$C,A136,'[14]RM Revenue'!X:X)</f>
        <v>84.86</v>
      </c>
      <c r="K136" s="97">
        <f>SUMIF('[14]RM Revenue'!$C:$C,A136,'[14]RM Revenue'!Y:Y)</f>
        <v>424.3</v>
      </c>
      <c r="L136" s="97">
        <f>SUMIF('[14]RM Revenue'!$C:$C,A136,'[14]RM Revenue'!Z:Z)</f>
        <v>381.87</v>
      </c>
      <c r="M136" s="97">
        <f>SUMIF('[14]RM Revenue'!$C:$C,A136,'[14]RM Revenue'!AA:AA)</f>
        <v>509.16</v>
      </c>
      <c r="N136" s="97">
        <f>SUMIF('[14]RM Revenue'!$C:$C,A136,'[14]RM Revenue'!AB:AB)</f>
        <v>509.16</v>
      </c>
      <c r="O136" s="97">
        <f>SUMIF('[14]RM Revenue'!$C:$C,A136,'[14]RM Revenue'!AC:AC)</f>
        <v>423.26</v>
      </c>
      <c r="P136" s="97">
        <f>SUMIF('[14]RM Revenue'!$C:$C,A136,'[14]RM Revenue'!AD:AD)</f>
        <v>423</v>
      </c>
      <c r="Q136" s="97">
        <f>SUMIF('[14]RM Revenue'!$C:$C,A136,'[14]RM Revenue'!AE:AE)</f>
        <v>338.4</v>
      </c>
      <c r="R136" s="97">
        <f>SUMIF('[14]RM Revenue'!$C:$C,A136,'[14]RM Revenue'!AF:AF)</f>
        <v>380.7</v>
      </c>
      <c r="S136" s="97">
        <f t="shared" si="69"/>
        <v>4026.2999999999997</v>
      </c>
      <c r="T136" s="97"/>
      <c r="U136" s="97">
        <f t="shared" si="63"/>
        <v>5</v>
      </c>
      <c r="V136" s="97">
        <f t="shared" si="63"/>
        <v>5</v>
      </c>
      <c r="W136" s="97">
        <f t="shared" si="63"/>
        <v>3</v>
      </c>
      <c r="X136" s="97">
        <f t="shared" si="63"/>
        <v>2</v>
      </c>
      <c r="Y136" s="97">
        <f t="shared" si="63"/>
        <v>10</v>
      </c>
      <c r="Z136" s="97">
        <f t="shared" si="63"/>
        <v>9</v>
      </c>
      <c r="AA136" s="97">
        <f t="shared" si="63"/>
        <v>12</v>
      </c>
      <c r="AB136" s="97">
        <f t="shared" si="62"/>
        <v>12</v>
      </c>
      <c r="AC136" s="97">
        <f t="shared" si="67"/>
        <v>10.006146572104019</v>
      </c>
      <c r="AD136" s="97">
        <f t="shared" si="67"/>
        <v>10</v>
      </c>
      <c r="AE136" s="97">
        <f t="shared" si="67"/>
        <v>8</v>
      </c>
      <c r="AF136" s="97">
        <f t="shared" si="66"/>
        <v>9</v>
      </c>
      <c r="AG136" s="86">
        <f t="shared" si="64"/>
        <v>95.006146572104015</v>
      </c>
      <c r="AH136" s="97">
        <f t="shared" si="65"/>
        <v>7.9171788810086676</v>
      </c>
      <c r="AL136" s="63">
        <v>2</v>
      </c>
      <c r="AM136" s="63">
        <v>1</v>
      </c>
      <c r="AN136" s="134">
        <f t="shared" si="60"/>
        <v>7.9171788810086676</v>
      </c>
      <c r="AQ136" s="134">
        <f t="shared" si="70"/>
        <v>4018.7599999999993</v>
      </c>
      <c r="AR136" s="63"/>
      <c r="AS136" s="142">
        <f t="shared" si="68"/>
        <v>42.45</v>
      </c>
      <c r="AT136" s="134">
        <f t="shared" si="71"/>
        <v>4033.0109219858155</v>
      </c>
      <c r="AU136" s="85">
        <f t="shared" si="72"/>
        <v>14.250921985816149</v>
      </c>
      <c r="AV136" s="196">
        <f t="shared" si="73"/>
        <v>3.5460992907802784E-3</v>
      </c>
    </row>
    <row r="137" spans="1:48" ht="12" customHeight="1" x14ac:dyDescent="0.2">
      <c r="A137" s="64" t="str">
        <f t="shared" si="59"/>
        <v>Joes TC Refuse UTCCommercialROLL-COMM</v>
      </c>
      <c r="B137" s="64">
        <f t="shared" si="54"/>
        <v>1</v>
      </c>
      <c r="C137" s="128" t="s">
        <v>712</v>
      </c>
      <c r="D137" s="128" t="str">
        <f>VLOOKUP(C137,'[14]RM Revenue'!K:L,2,FALSE)</f>
        <v>ROLL OUT CHARGE - COMM</v>
      </c>
      <c r="E137" s="171">
        <f>IFERROR(VLOOKUP(A137,'[14]06-20 CD025 Svc Code'!A:H,8,FALSE),0)</f>
        <v>19.05</v>
      </c>
      <c r="F137" s="171">
        <f>IFERROR(VLOOKUP(A137,'[14]11-20 CD025 Svc Code'!A:H,8,FALSE),0)</f>
        <v>19.829999999999998</v>
      </c>
      <c r="G137" s="97">
        <f>SUMIF('[14]RM Revenue'!$C:$C,A137,'[14]RM Revenue'!U:U)</f>
        <v>0</v>
      </c>
      <c r="H137" s="97">
        <f>SUMIF('[14]RM Revenue'!$C:$C,A137,'[14]RM Revenue'!V:V)</f>
        <v>0</v>
      </c>
      <c r="I137" s="97">
        <f>SUMIF('[14]RM Revenue'!$C:$C,A137,'[14]RM Revenue'!W:W)</f>
        <v>0</v>
      </c>
      <c r="J137" s="97">
        <f>SUMIF('[14]RM Revenue'!$C:$C,A137,'[14]RM Revenue'!X:X)</f>
        <v>0</v>
      </c>
      <c r="K137" s="97">
        <f>SUMIF('[14]RM Revenue'!$C:$C,A137,'[14]RM Revenue'!Y:Y)</f>
        <v>0</v>
      </c>
      <c r="L137" s="97">
        <f>SUMIF('[14]RM Revenue'!$C:$C,A137,'[14]RM Revenue'!Z:Z)</f>
        <v>0</v>
      </c>
      <c r="M137" s="97">
        <f>SUMIF('[14]RM Revenue'!$C:$C,A137,'[14]RM Revenue'!AA:AA)</f>
        <v>0</v>
      </c>
      <c r="N137" s="97">
        <f>SUMIF('[14]RM Revenue'!$C:$C,A137,'[14]RM Revenue'!AB:AB)</f>
        <v>0</v>
      </c>
      <c r="O137" s="97">
        <f>SUMIF('[14]RM Revenue'!$C:$C,A137,'[14]RM Revenue'!AC:AC)</f>
        <v>0</v>
      </c>
      <c r="P137" s="97">
        <f>SUMIF('[14]RM Revenue'!$C:$C,A137,'[14]RM Revenue'!AD:AD)</f>
        <v>0</v>
      </c>
      <c r="Q137" s="97">
        <f>SUMIF('[14]RM Revenue'!$C:$C,A137,'[14]RM Revenue'!AE:AE)</f>
        <v>0</v>
      </c>
      <c r="R137" s="97">
        <f>SUMIF('[14]RM Revenue'!$C:$C,A137,'[14]RM Revenue'!AF:AF)</f>
        <v>0</v>
      </c>
      <c r="S137" s="97">
        <f t="shared" si="69"/>
        <v>0</v>
      </c>
      <c r="T137" s="97"/>
      <c r="U137" s="97">
        <f t="shared" si="63"/>
        <v>0</v>
      </c>
      <c r="V137" s="97">
        <f t="shared" si="63"/>
        <v>0</v>
      </c>
      <c r="W137" s="97">
        <f t="shared" si="63"/>
        <v>0</v>
      </c>
      <c r="X137" s="97">
        <f t="shared" si="63"/>
        <v>0</v>
      </c>
      <c r="Y137" s="97">
        <f t="shared" si="63"/>
        <v>0</v>
      </c>
      <c r="Z137" s="97">
        <f t="shared" si="63"/>
        <v>0</v>
      </c>
      <c r="AA137" s="97">
        <f t="shared" si="63"/>
        <v>0</v>
      </c>
      <c r="AB137" s="97">
        <f t="shared" si="62"/>
        <v>0</v>
      </c>
      <c r="AC137" s="97">
        <f t="shared" si="67"/>
        <v>0</v>
      </c>
      <c r="AD137" s="97">
        <f t="shared" si="67"/>
        <v>0</v>
      </c>
      <c r="AE137" s="97">
        <f t="shared" si="67"/>
        <v>0</v>
      </c>
      <c r="AF137" s="97">
        <f t="shared" si="66"/>
        <v>0</v>
      </c>
      <c r="AG137" s="86">
        <f t="shared" si="64"/>
        <v>0</v>
      </c>
      <c r="AH137" s="97">
        <f t="shared" si="65"/>
        <v>0</v>
      </c>
      <c r="AP137" s="63" t="s">
        <v>818</v>
      </c>
      <c r="AQ137" s="134">
        <f t="shared" si="70"/>
        <v>0</v>
      </c>
      <c r="AR137" s="63"/>
      <c r="AS137" s="142">
        <f t="shared" si="68"/>
        <v>19.899999999999999</v>
      </c>
      <c r="AT137" s="134">
        <f t="shared" si="71"/>
        <v>0</v>
      </c>
      <c r="AU137" s="85">
        <f t="shared" si="72"/>
        <v>0</v>
      </c>
      <c r="AV137" s="196">
        <f t="shared" si="73"/>
        <v>0</v>
      </c>
    </row>
    <row r="138" spans="1:48" ht="12" customHeight="1" x14ac:dyDescent="0.2">
      <c r="A138" s="64" t="str">
        <f t="shared" si="59"/>
        <v>Joes TC Refuse UTCCommercialROLLEOW-COMM</v>
      </c>
      <c r="B138" s="64">
        <f t="shared" si="54"/>
        <v>1</v>
      </c>
      <c r="C138" s="128" t="s">
        <v>714</v>
      </c>
      <c r="D138" s="128" t="str">
        <f>VLOOKUP(C138,'[14]RM Revenue'!K:L,2,FALSE)</f>
        <v>ROLL OUT EOW - COMM</v>
      </c>
      <c r="E138" s="171">
        <f>IFERROR(VLOOKUP(A138,'[14]06-20 CD025 Svc Code'!A:H,8,FALSE),0)</f>
        <v>9.5500000000000007</v>
      </c>
      <c r="F138" s="171">
        <f>IFERROR(VLOOKUP(A138,'[14]11-20 CD025 Svc Code'!A:H,8,FALSE),0)</f>
        <v>9.94</v>
      </c>
      <c r="G138" s="97">
        <f>SUMIF('[14]RM Revenue'!$C:$C,A138,'[14]RM Revenue'!U:U)</f>
        <v>9.5500000000000007</v>
      </c>
      <c r="H138" s="97">
        <f>SUMIF('[14]RM Revenue'!$C:$C,A138,'[14]RM Revenue'!V:V)</f>
        <v>9.5500000000000007</v>
      </c>
      <c r="I138" s="97">
        <f>SUMIF('[14]RM Revenue'!$C:$C,A138,'[14]RM Revenue'!W:W)</f>
        <v>9.5500000000000007</v>
      </c>
      <c r="J138" s="97">
        <f>SUMIF('[14]RM Revenue'!$C:$C,A138,'[14]RM Revenue'!X:X)</f>
        <v>9.5500000000000007</v>
      </c>
      <c r="K138" s="97">
        <f>SUMIF('[14]RM Revenue'!$C:$C,A138,'[14]RM Revenue'!Y:Y)</f>
        <v>9.5500000000000007</v>
      </c>
      <c r="L138" s="97">
        <f>SUMIF('[14]RM Revenue'!$C:$C,A138,'[14]RM Revenue'!Z:Z)</f>
        <v>9.5500000000000007</v>
      </c>
      <c r="M138" s="97">
        <f>SUMIF('[14]RM Revenue'!$C:$C,A138,'[14]RM Revenue'!AA:AA)</f>
        <v>9.5500000000000007</v>
      </c>
      <c r="N138" s="97">
        <f>SUMIF('[14]RM Revenue'!$C:$C,A138,'[14]RM Revenue'!AB:AB)</f>
        <v>9.5500000000000007</v>
      </c>
      <c r="O138" s="97">
        <f>SUMIF('[14]RM Revenue'!$C:$C,A138,'[14]RM Revenue'!AC:AC)</f>
        <v>9.94</v>
      </c>
      <c r="P138" s="97">
        <f>SUMIF('[14]RM Revenue'!$C:$C,A138,'[14]RM Revenue'!AD:AD)</f>
        <v>9.94</v>
      </c>
      <c r="Q138" s="97">
        <f>SUMIF('[14]RM Revenue'!$C:$C,A138,'[14]RM Revenue'!AE:AE)</f>
        <v>9.94</v>
      </c>
      <c r="R138" s="97">
        <f>SUMIF('[14]RM Revenue'!$C:$C,A138,'[14]RM Revenue'!AF:AF)</f>
        <v>9.94</v>
      </c>
      <c r="S138" s="97">
        <f t="shared" si="69"/>
        <v>116.15999999999998</v>
      </c>
      <c r="T138" s="97"/>
      <c r="U138" s="97">
        <f t="shared" si="63"/>
        <v>1</v>
      </c>
      <c r="V138" s="97">
        <f t="shared" si="63"/>
        <v>1</v>
      </c>
      <c r="W138" s="97">
        <f t="shared" si="63"/>
        <v>1</v>
      </c>
      <c r="X138" s="97">
        <f t="shared" si="63"/>
        <v>1</v>
      </c>
      <c r="Y138" s="97">
        <f t="shared" si="63"/>
        <v>1</v>
      </c>
      <c r="Z138" s="97">
        <f t="shared" si="63"/>
        <v>1</v>
      </c>
      <c r="AA138" s="97">
        <f t="shared" si="63"/>
        <v>1</v>
      </c>
      <c r="AB138" s="97">
        <f t="shared" si="62"/>
        <v>1</v>
      </c>
      <c r="AC138" s="97">
        <f t="shared" si="67"/>
        <v>1</v>
      </c>
      <c r="AD138" s="97">
        <f t="shared" si="67"/>
        <v>1</v>
      </c>
      <c r="AE138" s="97">
        <f t="shared" si="67"/>
        <v>1</v>
      </c>
      <c r="AF138" s="97">
        <f t="shared" si="66"/>
        <v>1</v>
      </c>
      <c r="AG138" s="86">
        <f t="shared" si="64"/>
        <v>12</v>
      </c>
      <c r="AH138" s="97">
        <f t="shared" si="65"/>
        <v>1</v>
      </c>
      <c r="AQ138" s="134">
        <f t="shared" si="70"/>
        <v>119.28</v>
      </c>
      <c r="AR138" s="63"/>
      <c r="AS138" s="142">
        <f t="shared" si="68"/>
        <v>9.98</v>
      </c>
      <c r="AT138" s="134">
        <f t="shared" si="71"/>
        <v>119.76</v>
      </c>
      <c r="AU138" s="85">
        <f t="shared" si="72"/>
        <v>0.48000000000000398</v>
      </c>
      <c r="AV138" s="196">
        <f t="shared" si="73"/>
        <v>4.024144869215325E-3</v>
      </c>
    </row>
    <row r="139" spans="1:48" ht="12" customHeight="1" x14ac:dyDescent="0.2">
      <c r="A139" s="64" t="str">
        <f t="shared" si="59"/>
        <v>Joes TC Refuse UTCCommercialRTRNCAN-COMM</v>
      </c>
      <c r="B139" s="64">
        <f t="shared" ref="B139:B165" si="74">COUNTIF(C:C,C139)</f>
        <v>1</v>
      </c>
      <c r="C139" s="128" t="s">
        <v>716</v>
      </c>
      <c r="D139" s="128" t="str">
        <f>VLOOKUP(C139,'[14]RM Revenue'!K:L,2,FALSE)</f>
        <v>RETURN TRIP FEE CAN - COM</v>
      </c>
      <c r="E139" s="171">
        <f>IFERROR(VLOOKUP(A139,'[14]06-20 CD025 Svc Code'!A:H,8,FALSE),0)</f>
        <v>22.3</v>
      </c>
      <c r="F139" s="171">
        <f>IFERROR(VLOOKUP(A139,'[14]11-20 CD025 Svc Code'!A:H,8,FALSE),0)</f>
        <v>23.2</v>
      </c>
      <c r="G139" s="97">
        <f>SUMIF('[14]RM Revenue'!$C:$C,A139,'[14]RM Revenue'!U:U)</f>
        <v>0</v>
      </c>
      <c r="H139" s="97">
        <f>SUMIF('[14]RM Revenue'!$C:$C,A139,'[14]RM Revenue'!V:V)</f>
        <v>0</v>
      </c>
      <c r="I139" s="97">
        <f>SUMIF('[14]RM Revenue'!$C:$C,A139,'[14]RM Revenue'!W:W)</f>
        <v>0</v>
      </c>
      <c r="J139" s="97">
        <f>SUMIF('[14]RM Revenue'!$C:$C,A139,'[14]RM Revenue'!X:X)</f>
        <v>0</v>
      </c>
      <c r="K139" s="97">
        <f>SUMIF('[14]RM Revenue'!$C:$C,A139,'[14]RM Revenue'!Y:Y)</f>
        <v>0</v>
      </c>
      <c r="L139" s="97">
        <f>SUMIF('[14]RM Revenue'!$C:$C,A139,'[14]RM Revenue'!Z:Z)</f>
        <v>0</v>
      </c>
      <c r="M139" s="97">
        <f>SUMIF('[14]RM Revenue'!$C:$C,A139,'[14]RM Revenue'!AA:AA)</f>
        <v>22.3</v>
      </c>
      <c r="N139" s="97">
        <f>SUMIF('[14]RM Revenue'!$C:$C,A139,'[14]RM Revenue'!AB:AB)</f>
        <v>0</v>
      </c>
      <c r="O139" s="97">
        <f>SUMIF('[14]RM Revenue'!$C:$C,A139,'[14]RM Revenue'!AC:AC)</f>
        <v>0</v>
      </c>
      <c r="P139" s="97">
        <f>SUMIF('[14]RM Revenue'!$C:$C,A139,'[14]RM Revenue'!AD:AD)</f>
        <v>0</v>
      </c>
      <c r="Q139" s="97">
        <f>SUMIF('[14]RM Revenue'!$C:$C,A139,'[14]RM Revenue'!AE:AE)</f>
        <v>0</v>
      </c>
      <c r="R139" s="97">
        <f>SUMIF('[14]RM Revenue'!$C:$C,A139,'[14]RM Revenue'!AF:AF)</f>
        <v>0</v>
      </c>
      <c r="S139" s="97">
        <f t="shared" si="69"/>
        <v>22.3</v>
      </c>
      <c r="T139" s="97"/>
      <c r="U139" s="97">
        <f t="shared" si="63"/>
        <v>0</v>
      </c>
      <c r="V139" s="97">
        <f t="shared" si="63"/>
        <v>0</v>
      </c>
      <c r="W139" s="97">
        <f t="shared" si="63"/>
        <v>0</v>
      </c>
      <c r="X139" s="97">
        <f t="shared" si="63"/>
        <v>0</v>
      </c>
      <c r="Y139" s="97">
        <f t="shared" si="63"/>
        <v>0</v>
      </c>
      <c r="Z139" s="97">
        <f t="shared" si="63"/>
        <v>0</v>
      </c>
      <c r="AA139" s="97">
        <f t="shared" si="63"/>
        <v>1</v>
      </c>
      <c r="AB139" s="97">
        <f t="shared" si="62"/>
        <v>0</v>
      </c>
      <c r="AC139" s="97">
        <f t="shared" si="67"/>
        <v>0</v>
      </c>
      <c r="AD139" s="97">
        <f t="shared" si="67"/>
        <v>0</v>
      </c>
      <c r="AE139" s="97">
        <f t="shared" si="67"/>
        <v>0</v>
      </c>
      <c r="AF139" s="97">
        <f t="shared" si="66"/>
        <v>0</v>
      </c>
      <c r="AG139" s="86">
        <f t="shared" si="64"/>
        <v>1</v>
      </c>
      <c r="AH139" s="97">
        <f t="shared" si="65"/>
        <v>8.3333333333333329E-2</v>
      </c>
      <c r="AQ139" s="134">
        <f t="shared" si="70"/>
        <v>23.199999999999996</v>
      </c>
      <c r="AR139" s="63"/>
      <c r="AS139" s="142">
        <f t="shared" si="68"/>
        <v>23.28</v>
      </c>
      <c r="AT139" s="134">
        <f t="shared" si="71"/>
        <v>23.28</v>
      </c>
      <c r="AU139" s="85">
        <f t="shared" si="72"/>
        <v>8.00000000000054E-2</v>
      </c>
      <c r="AV139" s="196">
        <f t="shared" si="73"/>
        <v>3.4482758620691988E-3</v>
      </c>
    </row>
    <row r="140" spans="1:48" ht="12" customHeight="1" x14ac:dyDescent="0.2">
      <c r="A140" s="64" t="str">
        <f t="shared" si="59"/>
        <v>Joes TC Refuse UTCCommercialRTRNCART65-COMM</v>
      </c>
      <c r="B140" s="64">
        <f t="shared" si="74"/>
        <v>1</v>
      </c>
      <c r="C140" s="128" t="s">
        <v>717</v>
      </c>
      <c r="D140" s="128" t="str">
        <f>VLOOKUP(C140,'[14]RM Revenue'!K:L,2,FALSE)</f>
        <v>RETURN TRIP 65 GL - COMM</v>
      </c>
      <c r="E140" s="171">
        <f>IFERROR(VLOOKUP(A140,'[14]06-20 CD025 Svc Code'!A:H,8,FALSE),0)</f>
        <v>22.3</v>
      </c>
      <c r="F140" s="171">
        <f>IFERROR(VLOOKUP(A140,'[14]11-20 CD025 Svc Code'!A:H,8,FALSE),0)</f>
        <v>23.2</v>
      </c>
      <c r="G140" s="97">
        <f>SUMIF('[14]RM Revenue'!$C:$C,A140,'[14]RM Revenue'!U:U)</f>
        <v>0</v>
      </c>
      <c r="H140" s="97">
        <f>SUMIF('[14]RM Revenue'!$C:$C,A140,'[14]RM Revenue'!V:V)</f>
        <v>0</v>
      </c>
      <c r="I140" s="97">
        <f>SUMIF('[14]RM Revenue'!$C:$C,A140,'[14]RM Revenue'!W:W)</f>
        <v>0</v>
      </c>
      <c r="J140" s="97">
        <f>SUMIF('[14]RM Revenue'!$C:$C,A140,'[14]RM Revenue'!X:X)</f>
        <v>0</v>
      </c>
      <c r="K140" s="97">
        <f>SUMIF('[14]RM Revenue'!$C:$C,A140,'[14]RM Revenue'!Y:Y)</f>
        <v>0</v>
      </c>
      <c r="L140" s="97">
        <f>SUMIF('[14]RM Revenue'!$C:$C,A140,'[14]RM Revenue'!Z:Z)</f>
        <v>0</v>
      </c>
      <c r="M140" s="97">
        <f>SUMIF('[14]RM Revenue'!$C:$C,A140,'[14]RM Revenue'!AA:AA)</f>
        <v>22.3</v>
      </c>
      <c r="N140" s="97">
        <f>SUMIF('[14]RM Revenue'!$C:$C,A140,'[14]RM Revenue'!AB:AB)</f>
        <v>0</v>
      </c>
      <c r="O140" s="97">
        <f>SUMIF('[14]RM Revenue'!$C:$C,A140,'[14]RM Revenue'!AC:AC)</f>
        <v>0</v>
      </c>
      <c r="P140" s="97">
        <f>SUMIF('[14]RM Revenue'!$C:$C,A140,'[14]RM Revenue'!AD:AD)</f>
        <v>0</v>
      </c>
      <c r="Q140" s="97">
        <f>SUMIF('[14]RM Revenue'!$C:$C,A140,'[14]RM Revenue'!AE:AE)</f>
        <v>0</v>
      </c>
      <c r="R140" s="97">
        <f>SUMIF('[14]RM Revenue'!$C:$C,A140,'[14]RM Revenue'!AF:AF)</f>
        <v>0</v>
      </c>
      <c r="S140" s="97">
        <f t="shared" si="69"/>
        <v>22.3</v>
      </c>
      <c r="T140" s="97"/>
      <c r="U140" s="97">
        <f t="shared" si="63"/>
        <v>0</v>
      </c>
      <c r="V140" s="97">
        <f t="shared" si="63"/>
        <v>0</v>
      </c>
      <c r="W140" s="97">
        <f t="shared" si="63"/>
        <v>0</v>
      </c>
      <c r="X140" s="97">
        <f t="shared" si="63"/>
        <v>0</v>
      </c>
      <c r="Y140" s="97">
        <f t="shared" si="63"/>
        <v>0</v>
      </c>
      <c r="Z140" s="97">
        <f t="shared" si="63"/>
        <v>0</v>
      </c>
      <c r="AA140" s="97">
        <f t="shared" si="63"/>
        <v>1</v>
      </c>
      <c r="AB140" s="97">
        <f t="shared" si="62"/>
        <v>0</v>
      </c>
      <c r="AC140" s="97">
        <f t="shared" si="67"/>
        <v>0</v>
      </c>
      <c r="AD140" s="97">
        <f t="shared" si="67"/>
        <v>0</v>
      </c>
      <c r="AE140" s="97">
        <f t="shared" si="67"/>
        <v>0</v>
      </c>
      <c r="AF140" s="97">
        <f t="shared" si="66"/>
        <v>0</v>
      </c>
      <c r="AG140" s="86">
        <f t="shared" si="64"/>
        <v>1</v>
      </c>
      <c r="AH140" s="97">
        <f t="shared" si="65"/>
        <v>8.3333333333333329E-2</v>
      </c>
      <c r="AQ140" s="134">
        <f t="shared" si="70"/>
        <v>23.199999999999996</v>
      </c>
      <c r="AR140" s="63"/>
      <c r="AS140" s="142">
        <f t="shared" si="68"/>
        <v>23.28</v>
      </c>
      <c r="AT140" s="134">
        <f t="shared" si="71"/>
        <v>23.28</v>
      </c>
      <c r="AU140" s="85">
        <f t="shared" si="72"/>
        <v>8.00000000000054E-2</v>
      </c>
      <c r="AV140" s="196">
        <f t="shared" si="73"/>
        <v>3.4482758620691988E-3</v>
      </c>
    </row>
    <row r="141" spans="1:48" ht="12" customHeight="1" x14ac:dyDescent="0.2">
      <c r="A141" s="64" t="str">
        <f t="shared" si="59"/>
        <v>Joes TC Refuse UTCCommercialRTRNTRIP1-COMM</v>
      </c>
      <c r="B141" s="64">
        <f t="shared" si="74"/>
        <v>1</v>
      </c>
      <c r="C141" s="128" t="s">
        <v>722</v>
      </c>
      <c r="D141" s="128" t="str">
        <f>VLOOKUP(C141,'[14]RM Revenue'!K:L,2,FALSE)</f>
        <v>RETURN TRIP 1 YD - COMM</v>
      </c>
      <c r="E141" s="171">
        <f>IFERROR(VLOOKUP(A141,'[14]06-20 CD025 Svc Code'!A:H,8,FALSE),0)</f>
        <v>27.75</v>
      </c>
      <c r="F141" s="171">
        <f>IFERROR(VLOOKUP(A141,'[14]11-20 CD025 Svc Code'!A:H,8,FALSE),0)</f>
        <v>28.87</v>
      </c>
      <c r="G141" s="97">
        <f>SUMIF('[14]RM Revenue'!$C:$C,A141,'[14]RM Revenue'!U:U)</f>
        <v>0</v>
      </c>
      <c r="H141" s="97">
        <f>SUMIF('[14]RM Revenue'!$C:$C,A141,'[14]RM Revenue'!V:V)</f>
        <v>0</v>
      </c>
      <c r="I141" s="97">
        <f>SUMIF('[14]RM Revenue'!$C:$C,A141,'[14]RM Revenue'!W:W)</f>
        <v>0</v>
      </c>
      <c r="J141" s="97">
        <f>SUMIF('[14]RM Revenue'!$C:$C,A141,'[14]RM Revenue'!X:X)</f>
        <v>0</v>
      </c>
      <c r="K141" s="97">
        <f>SUMIF('[14]RM Revenue'!$C:$C,A141,'[14]RM Revenue'!Y:Y)</f>
        <v>0</v>
      </c>
      <c r="L141" s="97">
        <f>SUMIF('[14]RM Revenue'!$C:$C,A141,'[14]RM Revenue'!Z:Z)</f>
        <v>0</v>
      </c>
      <c r="M141" s="97">
        <f>SUMIF('[14]RM Revenue'!$C:$C,A141,'[14]RM Revenue'!AA:AA)</f>
        <v>0</v>
      </c>
      <c r="N141" s="97">
        <f>SUMIF('[14]RM Revenue'!$C:$C,A141,'[14]RM Revenue'!AB:AB)</f>
        <v>0</v>
      </c>
      <c r="O141" s="97">
        <f>SUMIF('[14]RM Revenue'!$C:$C,A141,'[14]RM Revenue'!AC:AC)</f>
        <v>0</v>
      </c>
      <c r="P141" s="97">
        <f>SUMIF('[14]RM Revenue'!$C:$C,A141,'[14]RM Revenue'!AD:AD)</f>
        <v>0</v>
      </c>
      <c r="Q141" s="97">
        <f>SUMIF('[14]RM Revenue'!$C:$C,A141,'[14]RM Revenue'!AE:AE)</f>
        <v>0</v>
      </c>
      <c r="R141" s="97">
        <f>SUMIF('[14]RM Revenue'!$C:$C,A141,'[14]RM Revenue'!AF:AF)</f>
        <v>0</v>
      </c>
      <c r="S141" s="97">
        <f t="shared" si="69"/>
        <v>0</v>
      </c>
      <c r="T141" s="97"/>
      <c r="U141" s="97">
        <f t="shared" si="63"/>
        <v>0</v>
      </c>
      <c r="V141" s="97">
        <f t="shared" si="63"/>
        <v>0</v>
      </c>
      <c r="W141" s="97">
        <f t="shared" si="63"/>
        <v>0</v>
      </c>
      <c r="X141" s="97">
        <f t="shared" si="63"/>
        <v>0</v>
      </c>
      <c r="Y141" s="97">
        <f t="shared" si="63"/>
        <v>0</v>
      </c>
      <c r="Z141" s="97">
        <f t="shared" si="63"/>
        <v>0</v>
      </c>
      <c r="AA141" s="97">
        <f t="shared" si="63"/>
        <v>0</v>
      </c>
      <c r="AB141" s="97">
        <f t="shared" si="62"/>
        <v>0</v>
      </c>
      <c r="AC141" s="97">
        <f t="shared" si="67"/>
        <v>0</v>
      </c>
      <c r="AD141" s="97">
        <f t="shared" si="67"/>
        <v>0</v>
      </c>
      <c r="AE141" s="97">
        <f t="shared" si="67"/>
        <v>0</v>
      </c>
      <c r="AF141" s="97">
        <f t="shared" si="66"/>
        <v>0</v>
      </c>
      <c r="AG141" s="86">
        <f t="shared" si="64"/>
        <v>0</v>
      </c>
      <c r="AH141" s="97">
        <f t="shared" si="65"/>
        <v>0</v>
      </c>
      <c r="AQ141" s="134">
        <f t="shared" si="70"/>
        <v>0</v>
      </c>
      <c r="AR141" s="63"/>
      <c r="AS141" s="142">
        <f t="shared" si="68"/>
        <v>28.97</v>
      </c>
      <c r="AT141" s="134">
        <f t="shared" si="71"/>
        <v>0</v>
      </c>
      <c r="AU141" s="85">
        <f t="shared" si="72"/>
        <v>0</v>
      </c>
      <c r="AV141" s="196">
        <f t="shared" si="73"/>
        <v>0</v>
      </c>
    </row>
    <row r="142" spans="1:48" ht="12" customHeight="1" x14ac:dyDescent="0.2">
      <c r="A142" s="64" t="str">
        <f t="shared" si="59"/>
        <v>Joes TC Refuse UTCCommercialRTRNTRIP3-COMM</v>
      </c>
      <c r="B142" s="64">
        <f t="shared" si="74"/>
        <v>1</v>
      </c>
      <c r="C142" s="128" t="s">
        <v>725</v>
      </c>
      <c r="D142" s="128" t="str">
        <f>VLOOKUP(C142,'[14]RM Revenue'!K:L,2,FALSE)</f>
        <v>RETURN TRIP 3 YD - COMM</v>
      </c>
      <c r="E142" s="171">
        <f>IFERROR(VLOOKUP(A142,'[14]06-20 CD025 Svc Code'!A:H,8,FALSE),0)</f>
        <v>27.75</v>
      </c>
      <c r="F142" s="171">
        <f>IFERROR(VLOOKUP(A142,'[14]11-20 CD025 Svc Code'!A:H,8,FALSE),0)</f>
        <v>28.87</v>
      </c>
      <c r="G142" s="97">
        <f>SUMIF('[14]RM Revenue'!$C:$C,A142,'[14]RM Revenue'!U:U)</f>
        <v>0</v>
      </c>
      <c r="H142" s="97">
        <f>SUMIF('[14]RM Revenue'!$C:$C,A142,'[14]RM Revenue'!V:V)</f>
        <v>0</v>
      </c>
      <c r="I142" s="97">
        <f>SUMIF('[14]RM Revenue'!$C:$C,A142,'[14]RM Revenue'!W:W)</f>
        <v>0</v>
      </c>
      <c r="J142" s="97">
        <f>SUMIF('[14]RM Revenue'!$C:$C,A142,'[14]RM Revenue'!X:X)</f>
        <v>0</v>
      </c>
      <c r="K142" s="97">
        <f>SUMIF('[14]RM Revenue'!$C:$C,A142,'[14]RM Revenue'!Y:Y)</f>
        <v>0</v>
      </c>
      <c r="L142" s="97">
        <f>SUMIF('[14]RM Revenue'!$C:$C,A142,'[14]RM Revenue'!Z:Z)</f>
        <v>0</v>
      </c>
      <c r="M142" s="97">
        <f>SUMIF('[14]RM Revenue'!$C:$C,A142,'[14]RM Revenue'!AA:AA)</f>
        <v>0</v>
      </c>
      <c r="N142" s="97">
        <f>SUMIF('[14]RM Revenue'!$C:$C,A142,'[14]RM Revenue'!AB:AB)</f>
        <v>0</v>
      </c>
      <c r="O142" s="97">
        <f>SUMIF('[14]RM Revenue'!$C:$C,A142,'[14]RM Revenue'!AC:AC)</f>
        <v>0</v>
      </c>
      <c r="P142" s="97">
        <f>SUMIF('[14]RM Revenue'!$C:$C,A142,'[14]RM Revenue'!AD:AD)</f>
        <v>0</v>
      </c>
      <c r="Q142" s="97">
        <f>SUMIF('[14]RM Revenue'!$C:$C,A142,'[14]RM Revenue'!AE:AE)</f>
        <v>0</v>
      </c>
      <c r="R142" s="97">
        <f>SUMIF('[14]RM Revenue'!$C:$C,A142,'[14]RM Revenue'!AF:AF)</f>
        <v>0</v>
      </c>
      <c r="S142" s="97">
        <f t="shared" si="69"/>
        <v>0</v>
      </c>
      <c r="T142" s="97"/>
      <c r="U142" s="97">
        <f t="shared" si="63"/>
        <v>0</v>
      </c>
      <c r="V142" s="97">
        <f t="shared" si="63"/>
        <v>0</v>
      </c>
      <c r="W142" s="97">
        <f t="shared" si="63"/>
        <v>0</v>
      </c>
      <c r="X142" s="97">
        <f t="shared" si="63"/>
        <v>0</v>
      </c>
      <c r="Y142" s="97">
        <f t="shared" si="63"/>
        <v>0</v>
      </c>
      <c r="Z142" s="97">
        <f t="shared" si="63"/>
        <v>0</v>
      </c>
      <c r="AA142" s="97">
        <f t="shared" si="63"/>
        <v>0</v>
      </c>
      <c r="AB142" s="97">
        <f t="shared" si="62"/>
        <v>0</v>
      </c>
      <c r="AC142" s="97">
        <f t="shared" si="67"/>
        <v>0</v>
      </c>
      <c r="AD142" s="97">
        <f t="shared" si="67"/>
        <v>0</v>
      </c>
      <c r="AE142" s="97">
        <f t="shared" si="67"/>
        <v>0</v>
      </c>
      <c r="AF142" s="97">
        <f t="shared" si="66"/>
        <v>0</v>
      </c>
      <c r="AG142" s="86">
        <f t="shared" si="64"/>
        <v>0</v>
      </c>
      <c r="AH142" s="97">
        <f t="shared" si="65"/>
        <v>0</v>
      </c>
      <c r="AQ142" s="134">
        <f t="shared" si="70"/>
        <v>0</v>
      </c>
      <c r="AR142" s="63"/>
      <c r="AS142" s="142">
        <f t="shared" si="68"/>
        <v>28.97</v>
      </c>
      <c r="AT142" s="134">
        <f t="shared" si="71"/>
        <v>0</v>
      </c>
      <c r="AU142" s="85">
        <f t="shared" si="72"/>
        <v>0</v>
      </c>
      <c r="AV142" s="196">
        <f t="shared" si="73"/>
        <v>0</v>
      </c>
    </row>
    <row r="143" spans="1:48" ht="12" customHeight="1" x14ac:dyDescent="0.2">
      <c r="A143" s="64" t="str">
        <f t="shared" si="59"/>
        <v>Joes TC Refuse UTCCommercialRTRNTRIP6-COMM</v>
      </c>
      <c r="B143" s="64">
        <f t="shared" si="74"/>
        <v>1</v>
      </c>
      <c r="C143" s="128" t="s">
        <v>628</v>
      </c>
      <c r="D143" s="128" t="str">
        <f>VLOOKUP(C143,'[14]RM Revenue'!K:L,2,FALSE)</f>
        <v>RETURN TRIP 6 YD - COMM</v>
      </c>
      <c r="E143" s="171">
        <f>IFERROR(VLOOKUP(A143,'[14]06-20 CD025 Svc Code'!A:H,8,FALSE),0)</f>
        <v>27.75</v>
      </c>
      <c r="F143" s="171">
        <f>IFERROR(VLOOKUP(A143,'[14]11-20 CD025 Svc Code'!A:H,8,FALSE),0)</f>
        <v>28.87</v>
      </c>
      <c r="G143" s="97">
        <f>SUMIF('[14]RM Revenue'!$C:$C,A143,'[14]RM Revenue'!U:U)</f>
        <v>0</v>
      </c>
      <c r="H143" s="97">
        <f>SUMIF('[14]RM Revenue'!$C:$C,A143,'[14]RM Revenue'!V:V)</f>
        <v>0</v>
      </c>
      <c r="I143" s="97">
        <f>SUMIF('[14]RM Revenue'!$C:$C,A143,'[14]RM Revenue'!W:W)</f>
        <v>0</v>
      </c>
      <c r="J143" s="97">
        <f>SUMIF('[14]RM Revenue'!$C:$C,A143,'[14]RM Revenue'!X:X)</f>
        <v>0</v>
      </c>
      <c r="K143" s="97">
        <f>SUMIF('[14]RM Revenue'!$C:$C,A143,'[14]RM Revenue'!Y:Y)</f>
        <v>0</v>
      </c>
      <c r="L143" s="97">
        <f>SUMIF('[14]RM Revenue'!$C:$C,A143,'[14]RM Revenue'!Z:Z)</f>
        <v>0</v>
      </c>
      <c r="M143" s="97">
        <f>SUMIF('[14]RM Revenue'!$C:$C,A143,'[14]RM Revenue'!AA:AA)</f>
        <v>0</v>
      </c>
      <c r="N143" s="97">
        <f>SUMIF('[14]RM Revenue'!$C:$C,A143,'[14]RM Revenue'!AB:AB)</f>
        <v>0</v>
      </c>
      <c r="O143" s="97">
        <f>SUMIF('[14]RM Revenue'!$C:$C,A143,'[14]RM Revenue'!AC:AC)</f>
        <v>0</v>
      </c>
      <c r="P143" s="97">
        <f>SUMIF('[14]RM Revenue'!$C:$C,A143,'[14]RM Revenue'!AD:AD)</f>
        <v>0</v>
      </c>
      <c r="Q143" s="97">
        <f>SUMIF('[14]RM Revenue'!$C:$C,A143,'[14]RM Revenue'!AE:AE)</f>
        <v>0</v>
      </c>
      <c r="R143" s="97">
        <f>SUMIF('[14]RM Revenue'!$C:$C,A143,'[14]RM Revenue'!AF:AF)</f>
        <v>0</v>
      </c>
      <c r="S143" s="97">
        <f t="shared" si="69"/>
        <v>0</v>
      </c>
      <c r="T143" s="97"/>
      <c r="U143" s="97">
        <f t="shared" si="63"/>
        <v>0</v>
      </c>
      <c r="V143" s="97">
        <f t="shared" si="63"/>
        <v>0</v>
      </c>
      <c r="W143" s="97">
        <f t="shared" si="63"/>
        <v>0</v>
      </c>
      <c r="X143" s="97">
        <f t="shared" si="63"/>
        <v>0</v>
      </c>
      <c r="Y143" s="97">
        <f t="shared" si="63"/>
        <v>0</v>
      </c>
      <c r="Z143" s="97">
        <f t="shared" si="63"/>
        <v>0</v>
      </c>
      <c r="AA143" s="97">
        <f t="shared" si="63"/>
        <v>0</v>
      </c>
      <c r="AB143" s="97">
        <f t="shared" si="62"/>
        <v>0</v>
      </c>
      <c r="AC143" s="97">
        <f t="shared" si="67"/>
        <v>0</v>
      </c>
      <c r="AD143" s="97">
        <f t="shared" si="67"/>
        <v>0</v>
      </c>
      <c r="AE143" s="97">
        <f t="shared" si="67"/>
        <v>0</v>
      </c>
      <c r="AF143" s="97">
        <f t="shared" si="66"/>
        <v>0</v>
      </c>
      <c r="AG143" s="86">
        <f t="shared" si="64"/>
        <v>0</v>
      </c>
      <c r="AH143" s="97">
        <f t="shared" si="65"/>
        <v>0</v>
      </c>
      <c r="AQ143" s="134">
        <f t="shared" si="70"/>
        <v>0</v>
      </c>
      <c r="AR143" s="63"/>
      <c r="AS143" s="142">
        <f t="shared" si="68"/>
        <v>28.97</v>
      </c>
      <c r="AT143" s="134">
        <f t="shared" si="71"/>
        <v>0</v>
      </c>
      <c r="AU143" s="85">
        <f t="shared" si="72"/>
        <v>0</v>
      </c>
      <c r="AV143" s="196">
        <f t="shared" si="73"/>
        <v>0</v>
      </c>
    </row>
    <row r="144" spans="1:48" ht="12" customHeight="1" x14ac:dyDescent="0.25">
      <c r="A144" s="64" t="str">
        <f t="shared" si="59"/>
        <v>Joes TC Refuse UTCCommercialRTRNCART-COMM</v>
      </c>
      <c r="B144" s="64">
        <f t="shared" si="74"/>
        <v>1</v>
      </c>
      <c r="C144" s="102" t="s">
        <v>719</v>
      </c>
      <c r="D144" s="102" t="s">
        <v>830</v>
      </c>
      <c r="E144" s="171">
        <f>IFERROR(VLOOKUP(A144,'[14]06-20 CD025 Svc Code'!A:H,8,FALSE),0)</f>
        <v>0</v>
      </c>
      <c r="F144" s="171">
        <f>IFERROR(VLOOKUP(A144,'[14]11-20 CD025 Svc Code'!A:H,8,FALSE),0)</f>
        <v>0</v>
      </c>
      <c r="G144" s="97">
        <f>SUMIF('[14]RM Revenue'!$C:$C,A144,'[14]RM Revenue'!U:U)</f>
        <v>0</v>
      </c>
      <c r="H144" s="97">
        <f>SUMIF('[14]RM Revenue'!$C:$C,A144,'[14]RM Revenue'!V:V)</f>
        <v>0</v>
      </c>
      <c r="I144" s="97">
        <f>SUMIF('[14]RM Revenue'!$C:$C,A144,'[14]RM Revenue'!W:W)</f>
        <v>0</v>
      </c>
      <c r="J144" s="97">
        <f>SUMIF('[14]RM Revenue'!$C:$C,A144,'[14]RM Revenue'!X:X)</f>
        <v>0</v>
      </c>
      <c r="K144" s="97">
        <f>SUMIF('[14]RM Revenue'!$C:$C,A144,'[14]RM Revenue'!Y:Y)</f>
        <v>0</v>
      </c>
      <c r="L144" s="97">
        <f>SUMIF('[14]RM Revenue'!$C:$C,A144,'[14]RM Revenue'!Z:Z)</f>
        <v>0</v>
      </c>
      <c r="M144" s="97">
        <f>SUMIF('[14]RM Revenue'!$C:$C,A144,'[14]RM Revenue'!AA:AA)</f>
        <v>0</v>
      </c>
      <c r="N144" s="97">
        <f>SUMIF('[14]RM Revenue'!$C:$C,A144,'[14]RM Revenue'!AB:AB)</f>
        <v>0</v>
      </c>
      <c r="O144" s="97">
        <f>SUMIF('[14]RM Revenue'!$C:$C,A144,'[14]RM Revenue'!AC:AC)</f>
        <v>0</v>
      </c>
      <c r="P144" s="97">
        <f>SUMIF('[14]RM Revenue'!$C:$C,A144,'[14]RM Revenue'!AD:AD)</f>
        <v>0</v>
      </c>
      <c r="Q144" s="97">
        <f>SUMIF('[14]RM Revenue'!$C:$C,A144,'[14]RM Revenue'!AE:AE)</f>
        <v>0</v>
      </c>
      <c r="R144" s="97">
        <f>SUMIF('[14]RM Revenue'!$C:$C,A144,'[14]RM Revenue'!AF:AF)</f>
        <v>0</v>
      </c>
      <c r="S144" s="97">
        <f t="shared" si="69"/>
        <v>0</v>
      </c>
      <c r="U144" s="97">
        <f t="shared" si="63"/>
        <v>0</v>
      </c>
      <c r="V144" s="97">
        <f t="shared" si="63"/>
        <v>0</v>
      </c>
      <c r="W144" s="97">
        <f t="shared" si="63"/>
        <v>0</v>
      </c>
      <c r="X144" s="97">
        <f t="shared" si="63"/>
        <v>0</v>
      </c>
      <c r="Y144" s="97">
        <f t="shared" si="63"/>
        <v>0</v>
      </c>
      <c r="Z144" s="97">
        <f t="shared" si="63"/>
        <v>0</v>
      </c>
      <c r="AA144" s="97">
        <f t="shared" si="63"/>
        <v>0</v>
      </c>
      <c r="AB144" s="97">
        <f t="shared" si="62"/>
        <v>0</v>
      </c>
      <c r="AC144" s="97">
        <f t="shared" si="67"/>
        <v>0</v>
      </c>
      <c r="AD144" s="97">
        <f t="shared" si="67"/>
        <v>0</v>
      </c>
      <c r="AE144" s="97">
        <f t="shared" si="67"/>
        <v>0</v>
      </c>
      <c r="AF144" s="97">
        <f t="shared" si="66"/>
        <v>0</v>
      </c>
      <c r="AG144" s="86">
        <f t="shared" si="64"/>
        <v>0</v>
      </c>
      <c r="AH144" s="97">
        <f t="shared" si="65"/>
        <v>0</v>
      </c>
      <c r="AQ144" s="134">
        <f t="shared" si="70"/>
        <v>0</v>
      </c>
      <c r="AR144" s="63"/>
      <c r="AS144" s="142">
        <f t="shared" si="68"/>
        <v>0</v>
      </c>
      <c r="AT144" s="134">
        <f t="shared" si="71"/>
        <v>0</v>
      </c>
      <c r="AU144" s="85">
        <f t="shared" si="72"/>
        <v>0</v>
      </c>
      <c r="AV144" s="196">
        <f t="shared" si="73"/>
        <v>0</v>
      </c>
    </row>
    <row r="145" spans="1:48" ht="12" customHeight="1" x14ac:dyDescent="0.2">
      <c r="A145" s="172" t="str">
        <f t="shared" si="59"/>
        <v>Joes TC Refuse UTCCommercialSL065.0G1W001NORECC</v>
      </c>
      <c r="B145" s="172">
        <f t="shared" si="74"/>
        <v>1</v>
      </c>
      <c r="C145" s="128" t="s">
        <v>727</v>
      </c>
      <c r="D145" s="128" t="str">
        <f>VLOOKUP(C145,'[14]RM Revenue'!K:L,2,FALSE)</f>
        <v xml:space="preserve">65 GL 1X WK NO RECY COMM </v>
      </c>
      <c r="E145" s="171">
        <f>IFERROR(VLOOKUP(A145,'[14]06-20 CD025 Svc Code'!A:H,8,FALSE),0)</f>
        <v>26.72</v>
      </c>
      <c r="F145" s="171">
        <f>IFERROR(VLOOKUP(A145,'[14]11-20 CD025 Svc Code'!A:H,8,FALSE),0)</f>
        <v>26.63</v>
      </c>
      <c r="G145" s="97">
        <f>SUMIF('[14]RM Revenue'!$C:$C,A145,'[14]RM Revenue'!U:U)</f>
        <v>774.88</v>
      </c>
      <c r="H145" s="97">
        <f>SUMIF('[14]RM Revenue'!$C:$C,A145,'[14]RM Revenue'!V:V)</f>
        <v>821.64</v>
      </c>
      <c r="I145" s="97">
        <f>SUMIF('[14]RM Revenue'!$C:$C,A145,'[14]RM Revenue'!W:W)</f>
        <v>828.32</v>
      </c>
      <c r="J145" s="97">
        <f>SUMIF('[14]RM Revenue'!$C:$C,A145,'[14]RM Revenue'!X:X)</f>
        <v>855.04</v>
      </c>
      <c r="K145" s="97">
        <f>SUMIF('[14]RM Revenue'!$C:$C,A145,'[14]RM Revenue'!Y:Y)</f>
        <v>828.32</v>
      </c>
      <c r="L145" s="97">
        <f>SUMIF('[14]RM Revenue'!$C:$C,A145,'[14]RM Revenue'!Z:Z)</f>
        <v>841.68</v>
      </c>
      <c r="M145" s="97">
        <f>SUMIF('[14]RM Revenue'!$C:$C,A145,'[14]RM Revenue'!AA:AA)</f>
        <v>828.32</v>
      </c>
      <c r="N145" s="97">
        <f>SUMIF('[14]RM Revenue'!$C:$C,A145,'[14]RM Revenue'!AB:AB)</f>
        <v>855.04</v>
      </c>
      <c r="O145" s="97">
        <f>SUMIF('[14]RM Revenue'!$C:$C,A145,'[14]RM Revenue'!AC:AC)</f>
        <v>852.16</v>
      </c>
      <c r="P145" s="97">
        <f>SUMIF('[14]RM Revenue'!$C:$C,A145,'[14]RM Revenue'!AD:AD)</f>
        <v>878.79</v>
      </c>
      <c r="Q145" s="97">
        <f>SUMIF('[14]RM Revenue'!$C:$C,A145,'[14]RM Revenue'!AE:AE)</f>
        <v>878.79</v>
      </c>
      <c r="R145" s="97">
        <f>SUMIF('[14]RM Revenue'!$C:$C,A145,'[14]RM Revenue'!AF:AF)</f>
        <v>878.79</v>
      </c>
      <c r="S145" s="97">
        <f t="shared" si="69"/>
        <v>10121.77</v>
      </c>
      <c r="T145" s="97"/>
      <c r="U145" s="97">
        <f t="shared" si="63"/>
        <v>29</v>
      </c>
      <c r="V145" s="97">
        <f t="shared" si="63"/>
        <v>30.75</v>
      </c>
      <c r="W145" s="97">
        <f t="shared" si="63"/>
        <v>31.000000000000004</v>
      </c>
      <c r="X145" s="97">
        <f t="shared" si="63"/>
        <v>32</v>
      </c>
      <c r="Y145" s="97">
        <f t="shared" si="63"/>
        <v>31.000000000000004</v>
      </c>
      <c r="Z145" s="97">
        <f t="shared" si="63"/>
        <v>31.5</v>
      </c>
      <c r="AA145" s="97">
        <f t="shared" si="63"/>
        <v>31.000000000000004</v>
      </c>
      <c r="AB145" s="97">
        <f t="shared" si="62"/>
        <v>32</v>
      </c>
      <c r="AC145" s="97">
        <f t="shared" si="67"/>
        <v>32</v>
      </c>
      <c r="AD145" s="97">
        <f t="shared" si="67"/>
        <v>33</v>
      </c>
      <c r="AE145" s="97">
        <f t="shared" si="67"/>
        <v>33</v>
      </c>
      <c r="AF145" s="97">
        <f t="shared" si="66"/>
        <v>33</v>
      </c>
      <c r="AG145" s="86">
        <f t="shared" si="64"/>
        <v>379.25</v>
      </c>
      <c r="AH145" s="97">
        <f t="shared" si="65"/>
        <v>31.604166666666668</v>
      </c>
      <c r="AJ145" s="63">
        <v>65</v>
      </c>
      <c r="AM145" s="63">
        <v>1</v>
      </c>
      <c r="AN145" s="134">
        <f t="shared" ref="AN145:AN149" si="75">+AM145*AH145</f>
        <v>31.604166666666668</v>
      </c>
      <c r="AQ145" s="134">
        <f t="shared" si="70"/>
        <v>10099.4275</v>
      </c>
      <c r="AR145" s="63"/>
      <c r="AS145" s="142">
        <f t="shared" si="68"/>
        <v>26.73</v>
      </c>
      <c r="AT145" s="134">
        <f t="shared" si="71"/>
        <v>10137.352500000001</v>
      </c>
      <c r="AU145" s="85">
        <f t="shared" si="72"/>
        <v>37.925000000001091</v>
      </c>
      <c r="AV145" s="196">
        <f t="shared" si="73"/>
        <v>3.7551633496058158E-3</v>
      </c>
    </row>
    <row r="146" spans="1:48" ht="12" customHeight="1" x14ac:dyDescent="0.2">
      <c r="A146" s="172" t="str">
        <f t="shared" si="59"/>
        <v>Joes TC Refuse UTCCommercialSL065.0GEO001NORECC</v>
      </c>
      <c r="B146" s="172">
        <f t="shared" si="74"/>
        <v>1</v>
      </c>
      <c r="C146" s="128" t="s">
        <v>729</v>
      </c>
      <c r="D146" s="128" t="str">
        <f>VLOOKUP(C146,'[14]RM Revenue'!K:L,2,FALSE)</f>
        <v>65 GL EOW NO RECY COMM 1</v>
      </c>
      <c r="E146" s="171">
        <f>IFERROR(VLOOKUP(A146,'[14]06-20 CD025 Svc Code'!A:H,8,FALSE),0)</f>
        <v>26.72</v>
      </c>
      <c r="F146" s="171">
        <f>IFERROR(VLOOKUP(A146,'[14]11-20 CD025 Svc Code'!A:H,8,FALSE),0)</f>
        <v>26.63</v>
      </c>
      <c r="G146" s="97">
        <f>SUMIF('[14]RM Revenue'!$C:$C,A146,'[14]RM Revenue'!U:U)</f>
        <v>534.4</v>
      </c>
      <c r="H146" s="97">
        <f>SUMIF('[14]RM Revenue'!$C:$C,A146,'[14]RM Revenue'!V:V)</f>
        <v>534.4</v>
      </c>
      <c r="I146" s="97">
        <f>SUMIF('[14]RM Revenue'!$C:$C,A146,'[14]RM Revenue'!W:W)</f>
        <v>534.4</v>
      </c>
      <c r="J146" s="97">
        <f>SUMIF('[14]RM Revenue'!$C:$C,A146,'[14]RM Revenue'!X:X)</f>
        <v>521.04</v>
      </c>
      <c r="K146" s="97">
        <f>SUMIF('[14]RM Revenue'!$C:$C,A146,'[14]RM Revenue'!Y:Y)</f>
        <v>507.68</v>
      </c>
      <c r="L146" s="97">
        <f>SUMIF('[14]RM Revenue'!$C:$C,A146,'[14]RM Revenue'!Z:Z)</f>
        <v>507.68</v>
      </c>
      <c r="M146" s="97">
        <f>SUMIF('[14]RM Revenue'!$C:$C,A146,'[14]RM Revenue'!AA:AA)</f>
        <v>489.87</v>
      </c>
      <c r="N146" s="97">
        <f>SUMIF('[14]RM Revenue'!$C:$C,A146,'[14]RM Revenue'!AB:AB)</f>
        <v>454.24</v>
      </c>
      <c r="O146" s="97">
        <f>SUMIF('[14]RM Revenue'!$C:$C,A146,'[14]RM Revenue'!AC:AC)</f>
        <v>479.34</v>
      </c>
      <c r="P146" s="97">
        <f>SUMIF('[14]RM Revenue'!$C:$C,A146,'[14]RM Revenue'!AD:AD)</f>
        <v>505.97</v>
      </c>
      <c r="Q146" s="97">
        <f>SUMIF('[14]RM Revenue'!$C:$C,A146,'[14]RM Revenue'!AE:AE)</f>
        <v>492.66</v>
      </c>
      <c r="R146" s="97">
        <f>SUMIF('[14]RM Revenue'!$C:$C,A146,'[14]RM Revenue'!AF:AF)</f>
        <v>479.34</v>
      </c>
      <c r="S146" s="97">
        <f t="shared" si="69"/>
        <v>6041.0199999999995</v>
      </c>
      <c r="T146" s="97"/>
      <c r="U146" s="97">
        <f t="shared" si="63"/>
        <v>20</v>
      </c>
      <c r="V146" s="97">
        <f t="shared" si="63"/>
        <v>20</v>
      </c>
      <c r="W146" s="97">
        <f t="shared" si="63"/>
        <v>20</v>
      </c>
      <c r="X146" s="97">
        <f t="shared" si="63"/>
        <v>19.5</v>
      </c>
      <c r="Y146" s="97">
        <f t="shared" si="63"/>
        <v>19</v>
      </c>
      <c r="Z146" s="97">
        <f t="shared" si="63"/>
        <v>19</v>
      </c>
      <c r="AA146" s="97">
        <f t="shared" si="63"/>
        <v>18.333458083832337</v>
      </c>
      <c r="AB146" s="97">
        <f t="shared" si="62"/>
        <v>17</v>
      </c>
      <c r="AC146" s="97">
        <f t="shared" si="67"/>
        <v>18</v>
      </c>
      <c r="AD146" s="97">
        <f t="shared" si="67"/>
        <v>19</v>
      </c>
      <c r="AE146" s="97">
        <f t="shared" si="67"/>
        <v>18.500187758167481</v>
      </c>
      <c r="AF146" s="97">
        <f t="shared" si="66"/>
        <v>18</v>
      </c>
      <c r="AG146" s="86">
        <f t="shared" si="64"/>
        <v>226.33364584199981</v>
      </c>
      <c r="AH146" s="97">
        <f t="shared" si="65"/>
        <v>18.861137153499985</v>
      </c>
      <c r="AJ146" s="63">
        <v>65</v>
      </c>
      <c r="AM146" s="63">
        <v>1</v>
      </c>
      <c r="AN146" s="134">
        <f t="shared" si="75"/>
        <v>18.861137153499985</v>
      </c>
      <c r="AQ146" s="134">
        <f t="shared" si="70"/>
        <v>6027.2649887724547</v>
      </c>
      <c r="AR146" s="63"/>
      <c r="AS146" s="142">
        <f t="shared" si="68"/>
        <v>26.73</v>
      </c>
      <c r="AT146" s="134">
        <f t="shared" si="71"/>
        <v>6049.8983533566552</v>
      </c>
      <c r="AU146" s="85">
        <f t="shared" si="72"/>
        <v>22.633364584200535</v>
      </c>
      <c r="AV146" s="196">
        <f t="shared" si="73"/>
        <v>3.7551633496057998E-3</v>
      </c>
    </row>
    <row r="147" spans="1:48" ht="12" customHeight="1" x14ac:dyDescent="0.2">
      <c r="A147" s="172" t="str">
        <f t="shared" si="59"/>
        <v>Joes TC Refuse UTCCommercialSL095.0G1W001NORECC</v>
      </c>
      <c r="B147" s="172">
        <f t="shared" si="74"/>
        <v>1</v>
      </c>
      <c r="C147" s="128" t="s">
        <v>731</v>
      </c>
      <c r="D147" s="128" t="str">
        <f>VLOOKUP(C147,'[14]RM Revenue'!K:L,2,FALSE)</f>
        <v xml:space="preserve">95 GL 1X WK NO RECY COMM </v>
      </c>
      <c r="E147" s="171">
        <f>IFERROR(VLOOKUP(A147,'[14]06-20 CD025 Svc Code'!A:H,8,FALSE),0)</f>
        <v>37.76</v>
      </c>
      <c r="F147" s="171">
        <f>IFERROR(VLOOKUP(A147,'[14]11-20 CD025 Svc Code'!A:H,8,FALSE),0)</f>
        <v>37.630000000000003</v>
      </c>
      <c r="G147" s="97">
        <f>SUMIF('[14]RM Revenue'!$C:$C,A147,'[14]RM Revenue'!U:U)</f>
        <v>989.32</v>
      </c>
      <c r="H147" s="97">
        <f>SUMIF('[14]RM Revenue'!$C:$C,A147,'[14]RM Revenue'!V:V)</f>
        <v>1066.72</v>
      </c>
      <c r="I147" s="97">
        <f>SUMIF('[14]RM Revenue'!$C:$C,A147,'[14]RM Revenue'!W:W)</f>
        <v>1019.52</v>
      </c>
      <c r="J147" s="97">
        <f>SUMIF('[14]RM Revenue'!$C:$C,A147,'[14]RM Revenue'!X:X)</f>
        <v>1010.08</v>
      </c>
      <c r="K147" s="97">
        <f>SUMIF('[14]RM Revenue'!$C:$C,A147,'[14]RM Revenue'!Y:Y)</f>
        <v>981.76</v>
      </c>
      <c r="L147" s="97">
        <f>SUMIF('[14]RM Revenue'!$C:$C,A147,'[14]RM Revenue'!Z:Z)</f>
        <v>1011.97</v>
      </c>
      <c r="M147" s="97">
        <f>SUMIF('[14]RM Revenue'!$C:$C,A147,'[14]RM Revenue'!AA:AA)</f>
        <v>1019.52</v>
      </c>
      <c r="N147" s="97">
        <f>SUMIF('[14]RM Revenue'!$C:$C,A147,'[14]RM Revenue'!AB:AB)</f>
        <v>981.76</v>
      </c>
      <c r="O147" s="97">
        <f>SUMIF('[14]RM Revenue'!$C:$C,A147,'[14]RM Revenue'!AC:AC)</f>
        <v>940.75</v>
      </c>
      <c r="P147" s="97">
        <f>SUMIF('[14]RM Revenue'!$C:$C,A147,'[14]RM Revenue'!AD:AD)</f>
        <v>918.17</v>
      </c>
      <c r="Q147" s="97">
        <f>SUMIF('[14]RM Revenue'!$C:$C,A147,'[14]RM Revenue'!AE:AE)</f>
        <v>959.57</v>
      </c>
      <c r="R147" s="97">
        <f>SUMIF('[14]RM Revenue'!$C:$C,A147,'[14]RM Revenue'!AF:AF)</f>
        <v>903.12</v>
      </c>
      <c r="S147" s="97">
        <f t="shared" si="69"/>
        <v>11802.26</v>
      </c>
      <c r="T147" s="97"/>
      <c r="U147" s="97">
        <f t="shared" si="63"/>
        <v>26.200211864406782</v>
      </c>
      <c r="V147" s="97">
        <f t="shared" si="63"/>
        <v>28.250000000000004</v>
      </c>
      <c r="W147" s="97">
        <f t="shared" si="63"/>
        <v>27</v>
      </c>
      <c r="X147" s="97">
        <f t="shared" si="63"/>
        <v>26.750000000000004</v>
      </c>
      <c r="Y147" s="97">
        <f t="shared" si="63"/>
        <v>26</v>
      </c>
      <c r="Z147" s="97">
        <f t="shared" si="63"/>
        <v>26.800052966101696</v>
      </c>
      <c r="AA147" s="97">
        <f t="shared" si="63"/>
        <v>27</v>
      </c>
      <c r="AB147" s="97">
        <f t="shared" si="62"/>
        <v>26</v>
      </c>
      <c r="AC147" s="97">
        <f t="shared" si="67"/>
        <v>25</v>
      </c>
      <c r="AD147" s="97">
        <f t="shared" si="67"/>
        <v>24.39994685091682</v>
      </c>
      <c r="AE147" s="97">
        <f t="shared" si="67"/>
        <v>25.500132872707944</v>
      </c>
      <c r="AF147" s="97">
        <f t="shared" si="66"/>
        <v>24</v>
      </c>
      <c r="AG147" s="86">
        <f t="shared" si="64"/>
        <v>312.9003445541332</v>
      </c>
      <c r="AH147" s="97">
        <f t="shared" si="65"/>
        <v>26.075028712844432</v>
      </c>
      <c r="AJ147" s="63">
        <v>95</v>
      </c>
      <c r="AM147" s="63">
        <v>1</v>
      </c>
      <c r="AN147" s="134">
        <f t="shared" si="75"/>
        <v>26.075028712844432</v>
      </c>
      <c r="AQ147" s="134">
        <f t="shared" si="70"/>
        <v>11774.439965572034</v>
      </c>
      <c r="AR147" s="63"/>
      <c r="AS147" s="142">
        <f t="shared" si="68"/>
        <v>37.76</v>
      </c>
      <c r="AT147" s="134">
        <f t="shared" si="71"/>
        <v>11815.117010364069</v>
      </c>
      <c r="AU147" s="85">
        <f t="shared" si="72"/>
        <v>40.677044792035304</v>
      </c>
      <c r="AV147" s="196">
        <f t="shared" si="73"/>
        <v>3.4546904065903151E-3</v>
      </c>
    </row>
    <row r="148" spans="1:48" ht="12" customHeight="1" x14ac:dyDescent="0.2">
      <c r="A148" s="172" t="str">
        <f t="shared" si="59"/>
        <v>Joes TC Refuse UTCCommercialSL095.0GEO001NORECC</v>
      </c>
      <c r="B148" s="172">
        <f t="shared" si="74"/>
        <v>1</v>
      </c>
      <c r="C148" s="128" t="s">
        <v>732</v>
      </c>
      <c r="D148" s="128" t="str">
        <f>VLOOKUP(C148,'[14]RM Revenue'!K:L,2,FALSE)</f>
        <v>95 GL EOW NO RECY COMM 1</v>
      </c>
      <c r="E148" s="171">
        <f>IFERROR(VLOOKUP(A148,'[14]06-20 CD025 Svc Code'!A:H,8,FALSE),0)</f>
        <v>37.76</v>
      </c>
      <c r="F148" s="171">
        <f>IFERROR(VLOOKUP(A148,'[14]11-20 CD025 Svc Code'!A:H,8,FALSE),0)</f>
        <v>37.630000000000003</v>
      </c>
      <c r="G148" s="97">
        <f>SUMIF('[14]RM Revenue'!$C:$C,A148,'[14]RM Revenue'!U:U)</f>
        <v>113.28</v>
      </c>
      <c r="H148" s="97">
        <f>SUMIF('[14]RM Revenue'!$C:$C,A148,'[14]RM Revenue'!V:V)</f>
        <v>113.28</v>
      </c>
      <c r="I148" s="97">
        <f>SUMIF('[14]RM Revenue'!$C:$C,A148,'[14]RM Revenue'!W:W)</f>
        <v>113.28</v>
      </c>
      <c r="J148" s="97">
        <f>SUMIF('[14]RM Revenue'!$C:$C,A148,'[14]RM Revenue'!X:X)</f>
        <v>113.28</v>
      </c>
      <c r="K148" s="97">
        <f>SUMIF('[14]RM Revenue'!$C:$C,A148,'[14]RM Revenue'!Y:Y)</f>
        <v>113.28</v>
      </c>
      <c r="L148" s="97">
        <f>SUMIF('[14]RM Revenue'!$C:$C,A148,'[14]RM Revenue'!Z:Z)</f>
        <v>113.28</v>
      </c>
      <c r="M148" s="97">
        <f>SUMIF('[14]RM Revenue'!$C:$C,A148,'[14]RM Revenue'!AA:AA)</f>
        <v>113.28</v>
      </c>
      <c r="N148" s="97">
        <f>SUMIF('[14]RM Revenue'!$C:$C,A148,'[14]RM Revenue'!AB:AB)</f>
        <v>113.28</v>
      </c>
      <c r="O148" s="97">
        <f>SUMIF('[14]RM Revenue'!$C:$C,A148,'[14]RM Revenue'!AC:AC)</f>
        <v>112.89</v>
      </c>
      <c r="P148" s="97">
        <f>SUMIF('[14]RM Revenue'!$C:$C,A148,'[14]RM Revenue'!AD:AD)</f>
        <v>112.89</v>
      </c>
      <c r="Q148" s="97">
        <f>SUMIF('[14]RM Revenue'!$C:$C,A148,'[14]RM Revenue'!AE:AE)</f>
        <v>112.89</v>
      </c>
      <c r="R148" s="97">
        <f>SUMIF('[14]RM Revenue'!$C:$C,A148,'[14]RM Revenue'!AF:AF)</f>
        <v>75.260000000000005</v>
      </c>
      <c r="S148" s="97">
        <f t="shared" si="69"/>
        <v>1320.17</v>
      </c>
      <c r="T148" s="97"/>
      <c r="U148" s="97">
        <f t="shared" si="63"/>
        <v>3</v>
      </c>
      <c r="V148" s="97">
        <f t="shared" si="63"/>
        <v>3</v>
      </c>
      <c r="W148" s="97">
        <f t="shared" si="63"/>
        <v>3</v>
      </c>
      <c r="X148" s="97">
        <f t="shared" si="63"/>
        <v>3</v>
      </c>
      <c r="Y148" s="97">
        <f t="shared" si="63"/>
        <v>3</v>
      </c>
      <c r="Z148" s="97">
        <f t="shared" si="63"/>
        <v>3</v>
      </c>
      <c r="AA148" s="97">
        <f t="shared" si="63"/>
        <v>3</v>
      </c>
      <c r="AB148" s="97">
        <f t="shared" si="62"/>
        <v>3</v>
      </c>
      <c r="AC148" s="97">
        <f t="shared" si="67"/>
        <v>3</v>
      </c>
      <c r="AD148" s="97">
        <f t="shared" si="67"/>
        <v>3</v>
      </c>
      <c r="AE148" s="97">
        <f t="shared" si="67"/>
        <v>3</v>
      </c>
      <c r="AF148" s="97">
        <f t="shared" si="66"/>
        <v>2</v>
      </c>
      <c r="AG148" s="86">
        <f t="shared" si="64"/>
        <v>35</v>
      </c>
      <c r="AH148" s="97">
        <f t="shared" si="65"/>
        <v>2.9166666666666665</v>
      </c>
      <c r="AJ148" s="63">
        <v>95</v>
      </c>
      <c r="AM148" s="63">
        <v>1</v>
      </c>
      <c r="AN148" s="134">
        <f t="shared" si="75"/>
        <v>2.9166666666666665</v>
      </c>
      <c r="AQ148" s="134">
        <f t="shared" si="70"/>
        <v>1317.05</v>
      </c>
      <c r="AR148" s="63"/>
      <c r="AS148" s="142">
        <f t="shared" si="68"/>
        <v>37.76</v>
      </c>
      <c r="AT148" s="134">
        <f t="shared" si="71"/>
        <v>1321.6</v>
      </c>
      <c r="AU148" s="85">
        <f t="shared" si="72"/>
        <v>4.5499999999999545</v>
      </c>
      <c r="AV148" s="196">
        <f t="shared" si="73"/>
        <v>3.4546904065904517E-3</v>
      </c>
    </row>
    <row r="149" spans="1:48" ht="12" customHeight="1" x14ac:dyDescent="0.2">
      <c r="A149" s="172" t="str">
        <f t="shared" si="59"/>
        <v>Joes TC Refuse UTCCommercialSL095.0GEO001WRECC</v>
      </c>
      <c r="B149" s="172">
        <f t="shared" si="74"/>
        <v>1</v>
      </c>
      <c r="C149" s="128" t="s">
        <v>831</v>
      </c>
      <c r="D149" s="173">
        <f>IFERROR((VLOOKUP(C149,'[14]RM Revenue'!K:L,2,FALSE)),0)</f>
        <v>0</v>
      </c>
      <c r="E149" s="171">
        <f>IFERROR(VLOOKUP(A149,'[14]06-20 CD025 Svc Code'!A:H,8,FALSE),0)</f>
        <v>0</v>
      </c>
      <c r="F149" s="171">
        <f>IFERROR(VLOOKUP(A149,'[14]11-20 CD025 Svc Code'!A:H,8,FALSE),0)</f>
        <v>0</v>
      </c>
      <c r="G149" s="97">
        <f>SUMIF('[14]RM Revenue'!$C:$C,A149,'[14]RM Revenue'!U:U)</f>
        <v>0</v>
      </c>
      <c r="H149" s="97">
        <f>SUMIF('[14]RM Revenue'!$C:$C,A149,'[14]RM Revenue'!V:V)</f>
        <v>0</v>
      </c>
      <c r="I149" s="97">
        <f>SUMIF('[14]RM Revenue'!$C:$C,A149,'[14]RM Revenue'!W:W)</f>
        <v>0</v>
      </c>
      <c r="J149" s="97">
        <f>SUMIF('[14]RM Revenue'!$C:$C,A149,'[14]RM Revenue'!X:X)</f>
        <v>0</v>
      </c>
      <c r="K149" s="97">
        <f>SUMIF('[14]RM Revenue'!$C:$C,A149,'[14]RM Revenue'!Y:Y)</f>
        <v>0</v>
      </c>
      <c r="L149" s="97">
        <f>SUMIF('[14]RM Revenue'!$C:$C,A149,'[14]RM Revenue'!Z:Z)</f>
        <v>0</v>
      </c>
      <c r="M149" s="97">
        <f>SUMIF('[14]RM Revenue'!$C:$C,A149,'[14]RM Revenue'!AA:AA)</f>
        <v>0</v>
      </c>
      <c r="N149" s="97">
        <f>SUMIF('[14]RM Revenue'!$C:$C,A149,'[14]RM Revenue'!AB:AB)</f>
        <v>0</v>
      </c>
      <c r="O149" s="97">
        <f>SUMIF('[14]RM Revenue'!$C:$C,A149,'[14]RM Revenue'!AC:AC)</f>
        <v>0</v>
      </c>
      <c r="P149" s="97">
        <f>SUMIF('[14]RM Revenue'!$C:$C,A149,'[14]RM Revenue'!AD:AD)</f>
        <v>0</v>
      </c>
      <c r="Q149" s="97">
        <f>SUMIF('[14]RM Revenue'!$C:$C,A149,'[14]RM Revenue'!AE:AE)</f>
        <v>0</v>
      </c>
      <c r="R149" s="97">
        <f>SUMIF('[14]RM Revenue'!$C:$C,A149,'[14]RM Revenue'!AF:AF)</f>
        <v>0</v>
      </c>
      <c r="S149" s="97">
        <f t="shared" si="69"/>
        <v>0</v>
      </c>
      <c r="T149" s="97"/>
      <c r="U149" s="97">
        <f t="shared" si="63"/>
        <v>0</v>
      </c>
      <c r="V149" s="97">
        <f t="shared" si="63"/>
        <v>0</v>
      </c>
      <c r="W149" s="97">
        <f t="shared" si="63"/>
        <v>0</v>
      </c>
      <c r="X149" s="97">
        <f t="shared" si="63"/>
        <v>0</v>
      </c>
      <c r="Y149" s="97">
        <f t="shared" si="63"/>
        <v>0</v>
      </c>
      <c r="Z149" s="97">
        <f t="shared" si="63"/>
        <v>0</v>
      </c>
      <c r="AA149" s="97">
        <f t="shared" si="63"/>
        <v>0</v>
      </c>
      <c r="AB149" s="97">
        <f t="shared" si="62"/>
        <v>0</v>
      </c>
      <c r="AC149" s="97">
        <f t="shared" si="67"/>
        <v>0</v>
      </c>
      <c r="AD149" s="97">
        <f t="shared" si="67"/>
        <v>0</v>
      </c>
      <c r="AE149" s="97">
        <f t="shared" si="67"/>
        <v>0</v>
      </c>
      <c r="AF149" s="97">
        <f t="shared" si="66"/>
        <v>0</v>
      </c>
      <c r="AG149" s="86">
        <f t="shared" si="64"/>
        <v>0</v>
      </c>
      <c r="AH149" s="97">
        <f t="shared" si="65"/>
        <v>0</v>
      </c>
      <c r="AJ149" s="63">
        <v>95</v>
      </c>
      <c r="AM149" s="63">
        <v>1</v>
      </c>
      <c r="AN149" s="134">
        <f t="shared" si="75"/>
        <v>0</v>
      </c>
      <c r="AP149" s="63" t="s">
        <v>818</v>
      </c>
      <c r="AQ149" s="134">
        <f t="shared" si="70"/>
        <v>0</v>
      </c>
      <c r="AR149" s="63"/>
      <c r="AS149" s="142">
        <f t="shared" si="68"/>
        <v>0</v>
      </c>
      <c r="AT149" s="134">
        <f t="shared" si="71"/>
        <v>0</v>
      </c>
      <c r="AU149" s="85">
        <f t="shared" si="72"/>
        <v>0</v>
      </c>
      <c r="AV149" s="196">
        <f t="shared" si="73"/>
        <v>0</v>
      </c>
    </row>
    <row r="150" spans="1:48" ht="12" customHeight="1" x14ac:dyDescent="0.2">
      <c r="A150" s="64" t="str">
        <f t="shared" si="59"/>
        <v>Joes TC Refuse UTCCommercialSP1.5-COMM</v>
      </c>
      <c r="B150" s="64">
        <f t="shared" si="74"/>
        <v>1</v>
      </c>
      <c r="C150" s="128" t="s">
        <v>733</v>
      </c>
      <c r="D150" s="128" t="str">
        <f>VLOOKUP(C150,'[14]RM Revenue'!K:L,2,FALSE)</f>
        <v xml:space="preserve">SPECIAL PICK UP 1.5 YD - </v>
      </c>
      <c r="E150" s="171">
        <f>IFERROR(VLOOKUP(A150,'[14]06-20 CD025 Svc Code'!A:H,8,FALSE),0)</f>
        <v>34.94</v>
      </c>
      <c r="F150" s="171">
        <f>IFERROR(VLOOKUP(A150,'[14]11-20 CD025 Svc Code'!A:H,8,FALSE),0)</f>
        <v>34.83</v>
      </c>
      <c r="G150" s="97">
        <f>SUMIF('[14]RM Revenue'!$C:$C,A150,'[14]RM Revenue'!U:U)</f>
        <v>0</v>
      </c>
      <c r="H150" s="97">
        <f>SUMIF('[14]RM Revenue'!$C:$C,A150,'[14]RM Revenue'!V:V)</f>
        <v>69.88</v>
      </c>
      <c r="I150" s="97">
        <f>SUMIF('[14]RM Revenue'!$C:$C,A150,'[14]RM Revenue'!W:W)</f>
        <v>34.94</v>
      </c>
      <c r="J150" s="97">
        <f>SUMIF('[14]RM Revenue'!$C:$C,A150,'[14]RM Revenue'!X:X)</f>
        <v>34.94</v>
      </c>
      <c r="K150" s="97">
        <f>SUMIF('[14]RM Revenue'!$C:$C,A150,'[14]RM Revenue'!Y:Y)</f>
        <v>0</v>
      </c>
      <c r="L150" s="97">
        <f>SUMIF('[14]RM Revenue'!$C:$C,A150,'[14]RM Revenue'!Z:Z)</f>
        <v>0</v>
      </c>
      <c r="M150" s="97">
        <f>SUMIF('[14]RM Revenue'!$C:$C,A150,'[14]RM Revenue'!AA:AA)</f>
        <v>0</v>
      </c>
      <c r="N150" s="97">
        <f>SUMIF('[14]RM Revenue'!$C:$C,A150,'[14]RM Revenue'!AB:AB)</f>
        <v>0</v>
      </c>
      <c r="O150" s="97">
        <f>SUMIF('[14]RM Revenue'!$C:$C,A150,'[14]RM Revenue'!AC:AC)</f>
        <v>0</v>
      </c>
      <c r="P150" s="97">
        <f>SUMIF('[14]RM Revenue'!$C:$C,A150,'[14]RM Revenue'!AD:AD)</f>
        <v>0</v>
      </c>
      <c r="Q150" s="97">
        <f>SUMIF('[14]RM Revenue'!$C:$C,A150,'[14]RM Revenue'!AE:AE)</f>
        <v>0</v>
      </c>
      <c r="R150" s="97">
        <f>SUMIF('[14]RM Revenue'!$C:$C,A150,'[14]RM Revenue'!AF:AF)</f>
        <v>0</v>
      </c>
      <c r="S150" s="97">
        <f t="shared" si="69"/>
        <v>139.76</v>
      </c>
      <c r="T150" s="97"/>
      <c r="U150" s="97">
        <f t="shared" si="63"/>
        <v>0</v>
      </c>
      <c r="V150" s="97">
        <f t="shared" si="63"/>
        <v>2</v>
      </c>
      <c r="W150" s="97">
        <f t="shared" si="63"/>
        <v>1</v>
      </c>
      <c r="X150" s="97">
        <f t="shared" si="63"/>
        <v>1</v>
      </c>
      <c r="Y150" s="97">
        <f t="shared" si="63"/>
        <v>0</v>
      </c>
      <c r="Z150" s="97">
        <f t="shared" si="63"/>
        <v>0</v>
      </c>
      <c r="AA150" s="97">
        <f t="shared" si="63"/>
        <v>0</v>
      </c>
      <c r="AB150" s="97">
        <f t="shared" si="62"/>
        <v>0</v>
      </c>
      <c r="AC150" s="97">
        <f t="shared" si="67"/>
        <v>0</v>
      </c>
      <c r="AD150" s="97">
        <f t="shared" si="67"/>
        <v>0</v>
      </c>
      <c r="AE150" s="97">
        <f t="shared" si="67"/>
        <v>0</v>
      </c>
      <c r="AF150" s="97">
        <f t="shared" si="66"/>
        <v>0</v>
      </c>
      <c r="AG150" s="86">
        <f t="shared" si="64"/>
        <v>4</v>
      </c>
      <c r="AH150" s="97">
        <f t="shared" si="65"/>
        <v>0.33333333333333331</v>
      </c>
      <c r="AQ150" s="134">
        <f t="shared" si="70"/>
        <v>139.32</v>
      </c>
      <c r="AR150" s="63"/>
      <c r="AS150" s="142">
        <f t="shared" si="68"/>
        <v>34.950000000000003</v>
      </c>
      <c r="AT150" s="134">
        <f t="shared" si="71"/>
        <v>139.80000000000001</v>
      </c>
      <c r="AU150" s="85">
        <f t="shared" si="72"/>
        <v>0.48000000000001819</v>
      </c>
      <c r="AV150" s="196">
        <f t="shared" si="73"/>
        <v>3.4453057708872968E-3</v>
      </c>
    </row>
    <row r="151" spans="1:48" ht="12" customHeight="1" x14ac:dyDescent="0.2">
      <c r="A151" s="64" t="str">
        <f t="shared" si="59"/>
        <v>Joes TC Refuse UTCCommercialSP1-COMM</v>
      </c>
      <c r="B151" s="64">
        <f t="shared" si="74"/>
        <v>1</v>
      </c>
      <c r="C151" s="128" t="s">
        <v>734</v>
      </c>
      <c r="D151" s="128" t="str">
        <f>VLOOKUP(C151,'[14]RM Revenue'!K:L,2,FALSE)</f>
        <v>SPECIAL PICK UP 1 YD - CO</v>
      </c>
      <c r="E151" s="171">
        <f>IFERROR(VLOOKUP(A151,'[14]06-20 CD025 Svc Code'!A:H,8,FALSE),0)</f>
        <v>26.68</v>
      </c>
      <c r="F151" s="171">
        <f>IFERROR(VLOOKUP(A151,'[14]11-20 CD025 Svc Code'!A:H,8,FALSE),0)</f>
        <v>26.6</v>
      </c>
      <c r="G151" s="97">
        <f>SUMIF('[14]RM Revenue'!$C:$C,A151,'[14]RM Revenue'!U:U)</f>
        <v>80.040000000000006</v>
      </c>
      <c r="H151" s="97">
        <f>SUMIF('[14]RM Revenue'!$C:$C,A151,'[14]RM Revenue'!V:V)</f>
        <v>0</v>
      </c>
      <c r="I151" s="97">
        <f>SUMIF('[14]RM Revenue'!$C:$C,A151,'[14]RM Revenue'!W:W)</f>
        <v>0</v>
      </c>
      <c r="J151" s="97">
        <f>SUMIF('[14]RM Revenue'!$C:$C,A151,'[14]RM Revenue'!X:X)</f>
        <v>0</v>
      </c>
      <c r="K151" s="97">
        <f>SUMIF('[14]RM Revenue'!$C:$C,A151,'[14]RM Revenue'!Y:Y)</f>
        <v>106.72</v>
      </c>
      <c r="L151" s="97">
        <f>SUMIF('[14]RM Revenue'!$C:$C,A151,'[14]RM Revenue'!Z:Z)</f>
        <v>80.040000000000006</v>
      </c>
      <c r="M151" s="97">
        <f>SUMIF('[14]RM Revenue'!$C:$C,A151,'[14]RM Revenue'!AA:AA)</f>
        <v>0</v>
      </c>
      <c r="N151" s="97">
        <f>SUMIF('[14]RM Revenue'!$C:$C,A151,'[14]RM Revenue'!AB:AB)</f>
        <v>0</v>
      </c>
      <c r="O151" s="97">
        <f>SUMIF('[14]RM Revenue'!$C:$C,A151,'[14]RM Revenue'!AC:AC)</f>
        <v>26.6</v>
      </c>
      <c r="P151" s="97">
        <f>SUMIF('[14]RM Revenue'!$C:$C,A151,'[14]RM Revenue'!AD:AD)</f>
        <v>79.8</v>
      </c>
      <c r="Q151" s="97">
        <f>SUMIF('[14]RM Revenue'!$C:$C,A151,'[14]RM Revenue'!AE:AE)</f>
        <v>53.2</v>
      </c>
      <c r="R151" s="97">
        <f>SUMIF('[14]RM Revenue'!$C:$C,A151,'[14]RM Revenue'!AF:AF)</f>
        <v>53.2</v>
      </c>
      <c r="S151" s="97">
        <f t="shared" si="69"/>
        <v>479.6</v>
      </c>
      <c r="T151" s="97"/>
      <c r="U151" s="97">
        <f t="shared" si="63"/>
        <v>3.0000000000000004</v>
      </c>
      <c r="V151" s="97">
        <f t="shared" si="63"/>
        <v>0</v>
      </c>
      <c r="W151" s="97">
        <f t="shared" si="63"/>
        <v>0</v>
      </c>
      <c r="X151" s="97">
        <f t="shared" si="63"/>
        <v>0</v>
      </c>
      <c r="Y151" s="97">
        <f t="shared" si="63"/>
        <v>4</v>
      </c>
      <c r="Z151" s="97">
        <f t="shared" si="63"/>
        <v>3.0000000000000004</v>
      </c>
      <c r="AA151" s="97">
        <f t="shared" si="63"/>
        <v>0</v>
      </c>
      <c r="AB151" s="97">
        <f t="shared" si="62"/>
        <v>0</v>
      </c>
      <c r="AC151" s="97">
        <f t="shared" si="67"/>
        <v>1</v>
      </c>
      <c r="AD151" s="97">
        <f t="shared" si="67"/>
        <v>2.9999999999999996</v>
      </c>
      <c r="AE151" s="97">
        <f t="shared" si="67"/>
        <v>2</v>
      </c>
      <c r="AF151" s="97">
        <f t="shared" si="66"/>
        <v>2</v>
      </c>
      <c r="AG151" s="86">
        <f t="shared" si="64"/>
        <v>18</v>
      </c>
      <c r="AH151" s="97">
        <f t="shared" si="65"/>
        <v>1.5</v>
      </c>
      <c r="AQ151" s="134">
        <f t="shared" si="70"/>
        <v>478.80000000000007</v>
      </c>
      <c r="AR151" s="63"/>
      <c r="AS151" s="142">
        <f t="shared" si="68"/>
        <v>26.7</v>
      </c>
      <c r="AT151" s="134">
        <f t="shared" si="71"/>
        <v>480.59999999999997</v>
      </c>
      <c r="AU151" s="85">
        <f t="shared" si="72"/>
        <v>1.7999999999998977</v>
      </c>
      <c r="AV151" s="196">
        <f t="shared" si="73"/>
        <v>3.7593984962403871E-3</v>
      </c>
    </row>
    <row r="152" spans="1:48" ht="12" customHeight="1" x14ac:dyDescent="0.2">
      <c r="A152" s="64" t="str">
        <f t="shared" si="59"/>
        <v>Joes TC Refuse UTCCommercialSP2-COMM</v>
      </c>
      <c r="B152" s="64">
        <f t="shared" si="74"/>
        <v>1</v>
      </c>
      <c r="C152" s="128" t="s">
        <v>735</v>
      </c>
      <c r="D152" s="128" t="str">
        <f>VLOOKUP(C152,'[14]RM Revenue'!K:L,2,FALSE)</f>
        <v>SPECIAL PICK UP 2 YD - CO</v>
      </c>
      <c r="E152" s="171">
        <f>IFERROR(VLOOKUP(A152,'[14]06-20 CD025 Svc Code'!A:H,8,FALSE),0)</f>
        <v>42.43</v>
      </c>
      <c r="F152" s="171">
        <f>IFERROR(VLOOKUP(A152,'[14]11-20 CD025 Svc Code'!A:H,8,FALSE),0)</f>
        <v>42.3</v>
      </c>
      <c r="G152" s="97">
        <f>SUMIF('[14]RM Revenue'!$C:$C,A152,'[14]RM Revenue'!U:U)</f>
        <v>42.43</v>
      </c>
      <c r="H152" s="97">
        <f>SUMIF('[14]RM Revenue'!$C:$C,A152,'[14]RM Revenue'!V:V)</f>
        <v>42.43</v>
      </c>
      <c r="I152" s="97">
        <f>SUMIF('[14]RM Revenue'!$C:$C,A152,'[14]RM Revenue'!W:W)</f>
        <v>0</v>
      </c>
      <c r="J152" s="97">
        <f>SUMIF('[14]RM Revenue'!$C:$C,A152,'[14]RM Revenue'!X:X)</f>
        <v>84.86</v>
      </c>
      <c r="K152" s="97">
        <f>SUMIF('[14]RM Revenue'!$C:$C,A152,'[14]RM Revenue'!Y:Y)</f>
        <v>222.67</v>
      </c>
      <c r="L152" s="97">
        <f>SUMIF('[14]RM Revenue'!$C:$C,A152,'[14]RM Revenue'!Z:Z)</f>
        <v>42.43</v>
      </c>
      <c r="M152" s="97">
        <f>SUMIF('[14]RM Revenue'!$C:$C,A152,'[14]RM Revenue'!AA:AA)</f>
        <v>0</v>
      </c>
      <c r="N152" s="97">
        <f>SUMIF('[14]RM Revenue'!$C:$C,A152,'[14]RM Revenue'!AB:AB)</f>
        <v>127.29</v>
      </c>
      <c r="O152" s="97">
        <f>SUMIF('[14]RM Revenue'!$C:$C,A152,'[14]RM Revenue'!AC:AC)</f>
        <v>127.16</v>
      </c>
      <c r="P152" s="97">
        <f>SUMIF('[14]RM Revenue'!$C:$C,A152,'[14]RM Revenue'!AD:AD)</f>
        <v>84.6</v>
      </c>
      <c r="Q152" s="97">
        <f>SUMIF('[14]RM Revenue'!$C:$C,A152,'[14]RM Revenue'!AE:AE)</f>
        <v>0</v>
      </c>
      <c r="R152" s="97">
        <f>SUMIF('[14]RM Revenue'!$C:$C,A152,'[14]RM Revenue'!AF:AF)</f>
        <v>84.6</v>
      </c>
      <c r="S152" s="97">
        <f t="shared" si="69"/>
        <v>858.47</v>
      </c>
      <c r="T152" s="97"/>
      <c r="U152" s="97">
        <f t="shared" si="63"/>
        <v>1</v>
      </c>
      <c r="V152" s="97">
        <f t="shared" si="63"/>
        <v>1</v>
      </c>
      <c r="W152" s="97">
        <f t="shared" si="63"/>
        <v>0</v>
      </c>
      <c r="X152" s="97">
        <f t="shared" si="63"/>
        <v>2</v>
      </c>
      <c r="Y152" s="97">
        <f t="shared" si="63"/>
        <v>5.2479377798727311</v>
      </c>
      <c r="Z152" s="97">
        <f t="shared" si="63"/>
        <v>1</v>
      </c>
      <c r="AA152" s="97">
        <f t="shared" si="63"/>
        <v>0</v>
      </c>
      <c r="AB152" s="97">
        <f t="shared" si="62"/>
        <v>3</v>
      </c>
      <c r="AC152" s="97">
        <f t="shared" si="67"/>
        <v>3.006146572104019</v>
      </c>
      <c r="AD152" s="97">
        <f t="shared" si="67"/>
        <v>2</v>
      </c>
      <c r="AE152" s="97">
        <f t="shared" si="67"/>
        <v>0</v>
      </c>
      <c r="AF152" s="97">
        <f t="shared" si="66"/>
        <v>2</v>
      </c>
      <c r="AG152" s="86">
        <f t="shared" si="64"/>
        <v>20.254084351976751</v>
      </c>
      <c r="AH152" s="97">
        <f t="shared" si="65"/>
        <v>1.6878403626647291</v>
      </c>
      <c r="AQ152" s="134">
        <f t="shared" si="70"/>
        <v>856.74776808861657</v>
      </c>
      <c r="AR152" s="63"/>
      <c r="AS152" s="142">
        <f t="shared" si="68"/>
        <v>42.45</v>
      </c>
      <c r="AT152" s="134">
        <f t="shared" si="71"/>
        <v>859.78588074141317</v>
      </c>
      <c r="AU152" s="85">
        <f t="shared" si="72"/>
        <v>3.0381126527965989</v>
      </c>
      <c r="AV152" s="196">
        <f t="shared" si="73"/>
        <v>3.5460992907802424E-3</v>
      </c>
    </row>
    <row r="153" spans="1:48" ht="12" customHeight="1" x14ac:dyDescent="0.2">
      <c r="A153" s="64" t="str">
        <f t="shared" si="59"/>
        <v>Joes TC Refuse UTCCommercialSP3-COMM</v>
      </c>
      <c r="B153" s="64">
        <f t="shared" si="74"/>
        <v>1</v>
      </c>
      <c r="C153" s="128" t="s">
        <v>736</v>
      </c>
      <c r="D153" s="128" t="str">
        <f>VLOOKUP(C153,'[14]RM Revenue'!K:L,2,FALSE)</f>
        <v>SPECIAL PICK UP 3 YD - CO</v>
      </c>
      <c r="E153" s="171">
        <f>IFERROR(VLOOKUP(A153,'[14]06-20 CD025 Svc Code'!A:H,8,FALSE),0)</f>
        <v>63.41</v>
      </c>
      <c r="F153" s="171">
        <f>IFERROR(VLOOKUP(A153,'[14]11-20 CD025 Svc Code'!A:H,8,FALSE),0)</f>
        <v>63.21</v>
      </c>
      <c r="G153" s="97">
        <f>SUMIF('[14]RM Revenue'!$C:$C,A153,'[14]RM Revenue'!U:U)</f>
        <v>0</v>
      </c>
      <c r="H153" s="97">
        <f>SUMIF('[14]RM Revenue'!$C:$C,A153,'[14]RM Revenue'!V:V)</f>
        <v>63.41</v>
      </c>
      <c r="I153" s="97">
        <f>SUMIF('[14]RM Revenue'!$C:$C,A153,'[14]RM Revenue'!W:W)</f>
        <v>0</v>
      </c>
      <c r="J153" s="97">
        <f>SUMIF('[14]RM Revenue'!$C:$C,A153,'[14]RM Revenue'!X:X)</f>
        <v>63.41</v>
      </c>
      <c r="K153" s="97">
        <f>SUMIF('[14]RM Revenue'!$C:$C,A153,'[14]RM Revenue'!Y:Y)</f>
        <v>63.41</v>
      </c>
      <c r="L153" s="97">
        <f>SUMIF('[14]RM Revenue'!$C:$C,A153,'[14]RM Revenue'!Z:Z)</f>
        <v>63.41</v>
      </c>
      <c r="M153" s="97">
        <f>SUMIF('[14]RM Revenue'!$C:$C,A153,'[14]RM Revenue'!AA:AA)</f>
        <v>0</v>
      </c>
      <c r="N153" s="97">
        <f>SUMIF('[14]RM Revenue'!$C:$C,A153,'[14]RM Revenue'!AB:AB)</f>
        <v>0</v>
      </c>
      <c r="O153" s="97">
        <f>SUMIF('[14]RM Revenue'!$C:$C,A153,'[14]RM Revenue'!AC:AC)</f>
        <v>63.41</v>
      </c>
      <c r="P153" s="97">
        <f>SUMIF('[14]RM Revenue'!$C:$C,A153,'[14]RM Revenue'!AD:AD)</f>
        <v>0</v>
      </c>
      <c r="Q153" s="97">
        <f>SUMIF('[14]RM Revenue'!$C:$C,A153,'[14]RM Revenue'!AE:AE)</f>
        <v>0</v>
      </c>
      <c r="R153" s="97">
        <f>SUMIF('[14]RM Revenue'!$C:$C,A153,'[14]RM Revenue'!AF:AF)</f>
        <v>63.21</v>
      </c>
      <c r="S153" s="97">
        <f t="shared" si="69"/>
        <v>380.25999999999993</v>
      </c>
      <c r="T153" s="97"/>
      <c r="U153" s="97">
        <f t="shared" si="63"/>
        <v>0</v>
      </c>
      <c r="V153" s="97">
        <f t="shared" si="63"/>
        <v>1</v>
      </c>
      <c r="W153" s="97">
        <f t="shared" si="63"/>
        <v>0</v>
      </c>
      <c r="X153" s="97">
        <f t="shared" si="63"/>
        <v>1</v>
      </c>
      <c r="Y153" s="97">
        <f t="shared" si="63"/>
        <v>1</v>
      </c>
      <c r="Z153" s="97">
        <f t="shared" si="63"/>
        <v>1</v>
      </c>
      <c r="AA153" s="97">
        <f t="shared" si="63"/>
        <v>0</v>
      </c>
      <c r="AB153" s="97">
        <f t="shared" si="62"/>
        <v>0</v>
      </c>
      <c r="AC153" s="97">
        <f t="shared" si="67"/>
        <v>1.0031640563202024</v>
      </c>
      <c r="AD153" s="97">
        <f t="shared" si="67"/>
        <v>0</v>
      </c>
      <c r="AE153" s="97">
        <f t="shared" si="67"/>
        <v>0</v>
      </c>
      <c r="AF153" s="97">
        <f t="shared" si="66"/>
        <v>1</v>
      </c>
      <c r="AG153" s="86">
        <f t="shared" si="64"/>
        <v>6.0031640563202027</v>
      </c>
      <c r="AH153" s="97">
        <f t="shared" si="65"/>
        <v>0.50026367136001693</v>
      </c>
      <c r="AQ153" s="134">
        <f t="shared" si="70"/>
        <v>379.46000000000004</v>
      </c>
      <c r="AR153" s="63"/>
      <c r="AS153" s="142">
        <f t="shared" si="68"/>
        <v>63.44</v>
      </c>
      <c r="AT153" s="134">
        <f t="shared" si="71"/>
        <v>380.84072773295367</v>
      </c>
      <c r="AU153" s="85">
        <f t="shared" si="72"/>
        <v>1.3807277329536305</v>
      </c>
      <c r="AV153" s="196">
        <f t="shared" si="73"/>
        <v>3.6386647682328317E-3</v>
      </c>
    </row>
    <row r="154" spans="1:48" ht="12" customHeight="1" x14ac:dyDescent="0.2">
      <c r="A154" s="64" t="str">
        <f t="shared" si="59"/>
        <v>Joes TC Refuse UTCCommercialSP4-COMM</v>
      </c>
      <c r="B154" s="64">
        <f t="shared" si="74"/>
        <v>1</v>
      </c>
      <c r="C154" s="128" t="s">
        <v>737</v>
      </c>
      <c r="D154" s="128" t="str">
        <f>VLOOKUP(C154,'[14]RM Revenue'!K:L,2,FALSE)</f>
        <v>SPECIAL PICK UP 4 YD - CO</v>
      </c>
      <c r="E154" s="171">
        <f>IFERROR(VLOOKUP(A154,'[14]06-20 CD025 Svc Code'!A:H,8,FALSE),0)</f>
        <v>84.67</v>
      </c>
      <c r="F154" s="171">
        <f>IFERROR(VLOOKUP(A154,'[14]11-20 CD025 Svc Code'!A:H,8,FALSE),0)</f>
        <v>84.41</v>
      </c>
      <c r="G154" s="97">
        <f>SUMIF('[14]RM Revenue'!$C:$C,A154,'[14]RM Revenue'!U:U)</f>
        <v>0</v>
      </c>
      <c r="H154" s="97">
        <f>SUMIF('[14]RM Revenue'!$C:$C,A154,'[14]RM Revenue'!V:V)</f>
        <v>0</v>
      </c>
      <c r="I154" s="97">
        <f>SUMIF('[14]RM Revenue'!$C:$C,A154,'[14]RM Revenue'!W:W)</f>
        <v>0</v>
      </c>
      <c r="J154" s="97">
        <f>SUMIF('[14]RM Revenue'!$C:$C,A154,'[14]RM Revenue'!X:X)</f>
        <v>0</v>
      </c>
      <c r="K154" s="97">
        <f>SUMIF('[14]RM Revenue'!$C:$C,A154,'[14]RM Revenue'!Y:Y)</f>
        <v>75</v>
      </c>
      <c r="L154" s="97">
        <f>SUMIF('[14]RM Revenue'!$C:$C,A154,'[14]RM Revenue'!Z:Z)</f>
        <v>0</v>
      </c>
      <c r="M154" s="97">
        <f>SUMIF('[14]RM Revenue'!$C:$C,A154,'[14]RM Revenue'!AA:AA)</f>
        <v>0</v>
      </c>
      <c r="N154" s="97">
        <f>SUMIF('[14]RM Revenue'!$C:$C,A154,'[14]RM Revenue'!AB:AB)</f>
        <v>0</v>
      </c>
      <c r="O154" s="97">
        <f>SUMIF('[14]RM Revenue'!$C:$C,A154,'[14]RM Revenue'!AC:AC)</f>
        <v>0</v>
      </c>
      <c r="P154" s="97">
        <f>SUMIF('[14]RM Revenue'!$C:$C,A154,'[14]RM Revenue'!AD:AD)</f>
        <v>168.82</v>
      </c>
      <c r="Q154" s="97">
        <f>SUMIF('[14]RM Revenue'!$C:$C,A154,'[14]RM Revenue'!AE:AE)</f>
        <v>84.41</v>
      </c>
      <c r="R154" s="97">
        <f>SUMIF('[14]RM Revenue'!$C:$C,A154,'[14]RM Revenue'!AF:AF)</f>
        <v>0</v>
      </c>
      <c r="S154" s="97">
        <f t="shared" si="69"/>
        <v>328.23</v>
      </c>
      <c r="T154" s="97"/>
      <c r="U154" s="97">
        <f t="shared" si="63"/>
        <v>0</v>
      </c>
      <c r="V154" s="97">
        <f t="shared" si="63"/>
        <v>0</v>
      </c>
      <c r="W154" s="97">
        <f t="shared" si="63"/>
        <v>0</v>
      </c>
      <c r="X154" s="97">
        <f t="shared" si="63"/>
        <v>0</v>
      </c>
      <c r="Y154" s="97">
        <f t="shared" si="63"/>
        <v>0.88579189795677338</v>
      </c>
      <c r="Z154" s="97">
        <f t="shared" si="63"/>
        <v>0</v>
      </c>
      <c r="AA154" s="97">
        <f t="shared" si="63"/>
        <v>0</v>
      </c>
      <c r="AB154" s="97">
        <f t="shared" si="62"/>
        <v>0</v>
      </c>
      <c r="AC154" s="97">
        <f t="shared" si="67"/>
        <v>0</v>
      </c>
      <c r="AD154" s="97">
        <f t="shared" si="67"/>
        <v>2</v>
      </c>
      <c r="AE154" s="97">
        <f t="shared" si="67"/>
        <v>1</v>
      </c>
      <c r="AF154" s="97">
        <f t="shared" si="66"/>
        <v>0</v>
      </c>
      <c r="AG154" s="86">
        <f t="shared" si="64"/>
        <v>3.8857918979567732</v>
      </c>
      <c r="AH154" s="97">
        <f t="shared" si="65"/>
        <v>0.32381599149639778</v>
      </c>
      <c r="AQ154" s="134">
        <f t="shared" si="70"/>
        <v>327.99969410653125</v>
      </c>
      <c r="AR154" s="63"/>
      <c r="AS154" s="142">
        <f t="shared" si="68"/>
        <v>84.71</v>
      </c>
      <c r="AT154" s="134">
        <f t="shared" si="71"/>
        <v>329.16543167591828</v>
      </c>
      <c r="AU154" s="85">
        <f t="shared" si="72"/>
        <v>1.1657375693870335</v>
      </c>
      <c r="AV154" s="196">
        <f t="shared" si="73"/>
        <v>3.5540812699917119E-3</v>
      </c>
    </row>
    <row r="155" spans="1:48" ht="12" customHeight="1" x14ac:dyDescent="0.2">
      <c r="A155" s="64" t="str">
        <f t="shared" si="59"/>
        <v>Joes TC Refuse UTCCommercialSP6-COMM</v>
      </c>
      <c r="B155" s="64">
        <f t="shared" si="74"/>
        <v>1</v>
      </c>
      <c r="C155" s="128" t="s">
        <v>738</v>
      </c>
      <c r="D155" s="128" t="str">
        <f>VLOOKUP(C155,'[14]RM Revenue'!K:L,2,FALSE)</f>
        <v>SPECIAL PICK UP 6 YD - CO</v>
      </c>
      <c r="E155" s="171">
        <f>IFERROR(VLOOKUP(A155,'[14]06-20 CD025 Svc Code'!A:H,8,FALSE),0)</f>
        <v>124.96</v>
      </c>
      <c r="F155" s="171">
        <f>IFERROR(VLOOKUP(A155,'[14]11-20 CD025 Svc Code'!A:H,8,FALSE),0)</f>
        <v>124.57</v>
      </c>
      <c r="G155" s="97">
        <f>SUMIF('[14]RM Revenue'!$C:$C,A155,'[14]RM Revenue'!U:U)</f>
        <v>0</v>
      </c>
      <c r="H155" s="97">
        <f>SUMIF('[14]RM Revenue'!$C:$C,A155,'[14]RM Revenue'!V:V)</f>
        <v>0</v>
      </c>
      <c r="I155" s="97">
        <f>SUMIF('[14]RM Revenue'!$C:$C,A155,'[14]RM Revenue'!W:W)</f>
        <v>0</v>
      </c>
      <c r="J155" s="97">
        <f>SUMIF('[14]RM Revenue'!$C:$C,A155,'[14]RM Revenue'!X:X)</f>
        <v>0</v>
      </c>
      <c r="K155" s="97">
        <f>SUMIF('[14]RM Revenue'!$C:$C,A155,'[14]RM Revenue'!Y:Y)</f>
        <v>0</v>
      </c>
      <c r="L155" s="97">
        <f>SUMIF('[14]RM Revenue'!$C:$C,A155,'[14]RM Revenue'!Z:Z)</f>
        <v>0</v>
      </c>
      <c r="M155" s="97">
        <f>SUMIF('[14]RM Revenue'!$C:$C,A155,'[14]RM Revenue'!AA:AA)</f>
        <v>374.88</v>
      </c>
      <c r="N155" s="97">
        <f>SUMIF('[14]RM Revenue'!$C:$C,A155,'[14]RM Revenue'!AB:AB)</f>
        <v>0</v>
      </c>
      <c r="O155" s="97">
        <f>SUMIF('[14]RM Revenue'!$C:$C,A155,'[14]RM Revenue'!AC:AC)</f>
        <v>498.28</v>
      </c>
      <c r="P155" s="97">
        <f>SUMIF('[14]RM Revenue'!$C:$C,A155,'[14]RM Revenue'!AD:AD)</f>
        <v>0</v>
      </c>
      <c r="Q155" s="97">
        <f>SUMIF('[14]RM Revenue'!$C:$C,A155,'[14]RM Revenue'!AE:AE)</f>
        <v>0</v>
      </c>
      <c r="R155" s="97">
        <f>SUMIF('[14]RM Revenue'!$C:$C,A155,'[14]RM Revenue'!AF:AF)</f>
        <v>0</v>
      </c>
      <c r="S155" s="97">
        <f t="shared" si="69"/>
        <v>873.16</v>
      </c>
      <c r="T155" s="97"/>
      <c r="U155" s="97">
        <f t="shared" si="63"/>
        <v>0</v>
      </c>
      <c r="V155" s="97">
        <f t="shared" si="63"/>
        <v>0</v>
      </c>
      <c r="W155" s="97">
        <f t="shared" si="63"/>
        <v>0</v>
      </c>
      <c r="X155" s="97">
        <f t="shared" si="63"/>
        <v>0</v>
      </c>
      <c r="Y155" s="97">
        <f t="shared" si="63"/>
        <v>0</v>
      </c>
      <c r="Z155" s="97">
        <f t="shared" si="63"/>
        <v>0</v>
      </c>
      <c r="AA155" s="97">
        <f t="shared" si="63"/>
        <v>3</v>
      </c>
      <c r="AB155" s="97">
        <f t="shared" si="62"/>
        <v>0</v>
      </c>
      <c r="AC155" s="97">
        <f t="shared" si="67"/>
        <v>4</v>
      </c>
      <c r="AD155" s="97">
        <f t="shared" si="67"/>
        <v>0</v>
      </c>
      <c r="AE155" s="97">
        <f t="shared" si="67"/>
        <v>0</v>
      </c>
      <c r="AF155" s="97">
        <f t="shared" si="66"/>
        <v>0</v>
      </c>
      <c r="AG155" s="86">
        <f t="shared" si="64"/>
        <v>7</v>
      </c>
      <c r="AH155" s="97">
        <f t="shared" si="65"/>
        <v>0.58333333333333337</v>
      </c>
      <c r="AQ155" s="134">
        <f t="shared" si="70"/>
        <v>871.99</v>
      </c>
      <c r="AR155" s="63"/>
      <c r="AS155" s="142">
        <f t="shared" si="68"/>
        <v>125.02</v>
      </c>
      <c r="AT155" s="134">
        <f t="shared" si="71"/>
        <v>875.1400000000001</v>
      </c>
      <c r="AU155" s="85">
        <f t="shared" si="72"/>
        <v>3.1500000000000909</v>
      </c>
      <c r="AV155" s="196">
        <f t="shared" si="73"/>
        <v>3.6124267480132696E-3</v>
      </c>
    </row>
    <row r="156" spans="1:48" ht="12" customHeight="1" x14ac:dyDescent="0.2">
      <c r="A156" s="64" t="str">
        <f t="shared" si="59"/>
        <v>Joes TC Refuse UTCCommercialSPCL65-COMM</v>
      </c>
      <c r="B156" s="64">
        <f t="shared" si="74"/>
        <v>1</v>
      </c>
      <c r="C156" s="128" t="s">
        <v>739</v>
      </c>
      <c r="D156" s="128" t="str">
        <f>VLOOKUP(C156,'[14]RM Revenue'!K:L,2,FALSE)</f>
        <v>SPECIAL 65 GL - COMM</v>
      </c>
      <c r="E156" s="171">
        <f>IFERROR(VLOOKUP(A156,'[14]06-20 CD025 Svc Code'!A:H,8,FALSE),0)</f>
        <v>28.22</v>
      </c>
      <c r="F156" s="171">
        <f>IFERROR(VLOOKUP(A156,'[14]11-20 CD025 Svc Code'!A:H,8,FALSE),0)</f>
        <v>28.13</v>
      </c>
      <c r="G156" s="97">
        <f>SUMIF('[14]RM Revenue'!$C:$C,A156,'[14]RM Revenue'!U:U)</f>
        <v>0</v>
      </c>
      <c r="H156" s="97">
        <f>SUMIF('[14]RM Revenue'!$C:$C,A156,'[14]RM Revenue'!V:V)</f>
        <v>0</v>
      </c>
      <c r="I156" s="97">
        <f>SUMIF('[14]RM Revenue'!$C:$C,A156,'[14]RM Revenue'!W:W)</f>
        <v>0</v>
      </c>
      <c r="J156" s="97">
        <f>SUMIF('[14]RM Revenue'!$C:$C,A156,'[14]RM Revenue'!X:X)</f>
        <v>0</v>
      </c>
      <c r="K156" s="97">
        <f>SUMIF('[14]RM Revenue'!$C:$C,A156,'[14]RM Revenue'!Y:Y)</f>
        <v>0</v>
      </c>
      <c r="L156" s="97">
        <f>SUMIF('[14]RM Revenue'!$C:$C,A156,'[14]RM Revenue'!Z:Z)</f>
        <v>0</v>
      </c>
      <c r="M156" s="97">
        <f>SUMIF('[14]RM Revenue'!$C:$C,A156,'[14]RM Revenue'!AA:AA)</f>
        <v>0</v>
      </c>
      <c r="N156" s="97">
        <f>SUMIF('[14]RM Revenue'!$C:$C,A156,'[14]RM Revenue'!AB:AB)</f>
        <v>0</v>
      </c>
      <c r="O156" s="97">
        <f>SUMIF('[14]RM Revenue'!$C:$C,A156,'[14]RM Revenue'!AC:AC)</f>
        <v>0</v>
      </c>
      <c r="P156" s="97">
        <f>SUMIF('[14]RM Revenue'!$C:$C,A156,'[14]RM Revenue'!AD:AD)</f>
        <v>0</v>
      </c>
      <c r="Q156" s="97">
        <f>SUMIF('[14]RM Revenue'!$C:$C,A156,'[14]RM Revenue'!AE:AE)</f>
        <v>0</v>
      </c>
      <c r="R156" s="97">
        <f>SUMIF('[14]RM Revenue'!$C:$C,A156,'[14]RM Revenue'!AF:AF)</f>
        <v>0</v>
      </c>
      <c r="S156" s="97">
        <f t="shared" si="69"/>
        <v>0</v>
      </c>
      <c r="T156" s="97"/>
      <c r="U156" s="97">
        <f t="shared" si="63"/>
        <v>0</v>
      </c>
      <c r="V156" s="97">
        <f t="shared" si="63"/>
        <v>0</v>
      </c>
      <c r="W156" s="97">
        <f t="shared" si="63"/>
        <v>0</v>
      </c>
      <c r="X156" s="97">
        <f t="shared" si="63"/>
        <v>0</v>
      </c>
      <c r="Y156" s="97">
        <f t="shared" si="63"/>
        <v>0</v>
      </c>
      <c r="Z156" s="97">
        <f t="shared" si="63"/>
        <v>0</v>
      </c>
      <c r="AA156" s="97">
        <f t="shared" si="63"/>
        <v>0</v>
      </c>
      <c r="AB156" s="97">
        <f t="shared" si="62"/>
        <v>0</v>
      </c>
      <c r="AC156" s="97">
        <f t="shared" si="67"/>
        <v>0</v>
      </c>
      <c r="AD156" s="97">
        <f t="shared" si="67"/>
        <v>0</v>
      </c>
      <c r="AE156" s="97">
        <f t="shared" si="67"/>
        <v>0</v>
      </c>
      <c r="AF156" s="97">
        <f t="shared" si="66"/>
        <v>0</v>
      </c>
      <c r="AG156" s="86">
        <f t="shared" si="64"/>
        <v>0</v>
      </c>
      <c r="AH156" s="97">
        <f t="shared" si="65"/>
        <v>0</v>
      </c>
      <c r="AP156" s="63" t="s">
        <v>818</v>
      </c>
      <c r="AQ156" s="134">
        <f t="shared" si="70"/>
        <v>0</v>
      </c>
      <c r="AR156" s="63"/>
      <c r="AS156" s="142">
        <f t="shared" si="68"/>
        <v>28.23</v>
      </c>
      <c r="AT156" s="134">
        <f t="shared" si="71"/>
        <v>0</v>
      </c>
      <c r="AU156" s="85">
        <f t="shared" si="72"/>
        <v>0</v>
      </c>
      <c r="AV156" s="196">
        <f t="shared" si="73"/>
        <v>0</v>
      </c>
    </row>
    <row r="157" spans="1:48" ht="12" customHeight="1" x14ac:dyDescent="0.2">
      <c r="A157" s="64" t="str">
        <f t="shared" si="59"/>
        <v>Joes TC Refuse UTCCommercialSPCL95-COMM</v>
      </c>
      <c r="B157" s="64">
        <f t="shared" si="74"/>
        <v>1</v>
      </c>
      <c r="C157" s="128" t="s">
        <v>740</v>
      </c>
      <c r="D157" s="128" t="str">
        <f>VLOOKUP(C157,'[14]RM Revenue'!K:L,2,FALSE)</f>
        <v>SPECIAL 95 GL - COMM</v>
      </c>
      <c r="E157" s="171">
        <f>IFERROR(VLOOKUP(A157,'[14]06-20 CD025 Svc Code'!A:H,8,FALSE),0)</f>
        <v>39.26</v>
      </c>
      <c r="F157" s="171">
        <f>IFERROR(VLOOKUP(A157,'[14]11-20 CD025 Svc Code'!A:H,8,FALSE),0)</f>
        <v>39.130000000000003</v>
      </c>
      <c r="G157" s="97">
        <f>SUMIF('[14]RM Revenue'!$C:$C,A157,'[14]RM Revenue'!U:U)</f>
        <v>0</v>
      </c>
      <c r="H157" s="97">
        <f>SUMIF('[14]RM Revenue'!$C:$C,A157,'[14]RM Revenue'!V:V)</f>
        <v>0</v>
      </c>
      <c r="I157" s="97">
        <f>SUMIF('[14]RM Revenue'!$C:$C,A157,'[14]RM Revenue'!W:W)</f>
        <v>0</v>
      </c>
      <c r="J157" s="97">
        <f>SUMIF('[14]RM Revenue'!$C:$C,A157,'[14]RM Revenue'!X:X)</f>
        <v>0</v>
      </c>
      <c r="K157" s="97">
        <f>SUMIF('[14]RM Revenue'!$C:$C,A157,'[14]RM Revenue'!Y:Y)</f>
        <v>0</v>
      </c>
      <c r="L157" s="97">
        <f>SUMIF('[14]RM Revenue'!$C:$C,A157,'[14]RM Revenue'!Z:Z)</f>
        <v>0</v>
      </c>
      <c r="M157" s="97">
        <f>SUMIF('[14]RM Revenue'!$C:$C,A157,'[14]RM Revenue'!AA:AA)</f>
        <v>0</v>
      </c>
      <c r="N157" s="97">
        <f>SUMIF('[14]RM Revenue'!$C:$C,A157,'[14]RM Revenue'!AB:AB)</f>
        <v>0</v>
      </c>
      <c r="O157" s="97">
        <f>SUMIF('[14]RM Revenue'!$C:$C,A157,'[14]RM Revenue'!AC:AC)</f>
        <v>0</v>
      </c>
      <c r="P157" s="97">
        <f>SUMIF('[14]RM Revenue'!$C:$C,A157,'[14]RM Revenue'!AD:AD)</f>
        <v>0</v>
      </c>
      <c r="Q157" s="97">
        <f>SUMIF('[14]RM Revenue'!$C:$C,A157,'[14]RM Revenue'!AE:AE)</f>
        <v>0</v>
      </c>
      <c r="R157" s="97">
        <f>SUMIF('[14]RM Revenue'!$C:$C,A157,'[14]RM Revenue'!AF:AF)</f>
        <v>0</v>
      </c>
      <c r="S157" s="97">
        <f t="shared" si="69"/>
        <v>0</v>
      </c>
      <c r="T157" s="97"/>
      <c r="U157" s="97">
        <f t="shared" si="63"/>
        <v>0</v>
      </c>
      <c r="V157" s="97">
        <f t="shared" si="63"/>
        <v>0</v>
      </c>
      <c r="W157" s="97">
        <f t="shared" si="63"/>
        <v>0</v>
      </c>
      <c r="X157" s="97">
        <f t="shared" si="63"/>
        <v>0</v>
      </c>
      <c r="Y157" s="97">
        <f t="shared" si="63"/>
        <v>0</v>
      </c>
      <c r="Z157" s="97">
        <f t="shared" si="63"/>
        <v>0</v>
      </c>
      <c r="AA157" s="97">
        <f t="shared" si="63"/>
        <v>0</v>
      </c>
      <c r="AB157" s="97">
        <f t="shared" si="62"/>
        <v>0</v>
      </c>
      <c r="AC157" s="97">
        <f t="shared" si="67"/>
        <v>0</v>
      </c>
      <c r="AD157" s="97">
        <f t="shared" si="67"/>
        <v>0</v>
      </c>
      <c r="AE157" s="97">
        <f t="shared" si="67"/>
        <v>0</v>
      </c>
      <c r="AF157" s="97">
        <f t="shared" si="66"/>
        <v>0</v>
      </c>
      <c r="AG157" s="86">
        <f t="shared" si="64"/>
        <v>0</v>
      </c>
      <c r="AH157" s="97">
        <f t="shared" si="65"/>
        <v>0</v>
      </c>
      <c r="AQ157" s="134">
        <f t="shared" si="70"/>
        <v>0</v>
      </c>
      <c r="AR157" s="63"/>
      <c r="AS157" s="142">
        <f t="shared" si="68"/>
        <v>39.270000000000003</v>
      </c>
      <c r="AT157" s="134">
        <f t="shared" si="71"/>
        <v>0</v>
      </c>
      <c r="AU157" s="85">
        <f t="shared" si="72"/>
        <v>0</v>
      </c>
      <c r="AV157" s="196">
        <f t="shared" si="73"/>
        <v>0</v>
      </c>
    </row>
    <row r="158" spans="1:48" ht="12" customHeight="1" x14ac:dyDescent="0.25">
      <c r="A158" s="64" t="str">
        <f t="shared" si="59"/>
        <v>Joes TC Refuse UTCCommercialTIRE-COMM</v>
      </c>
      <c r="B158" s="64">
        <f t="shared" si="74"/>
        <v>1</v>
      </c>
      <c r="C158" s="102" t="s">
        <v>743</v>
      </c>
      <c r="D158" s="102" t="s">
        <v>832</v>
      </c>
      <c r="E158" s="171">
        <f>IFERROR(VLOOKUP(A158,'[14]06-20 CD025 Svc Code'!A:H,8,FALSE),0)</f>
        <v>0</v>
      </c>
      <c r="F158" s="171">
        <f>IFERROR(VLOOKUP(A158,'[14]11-20 CD025 Svc Code'!A:H,8,FALSE),0)</f>
        <v>0</v>
      </c>
      <c r="G158" s="97">
        <f>SUMIF('[14]RM Revenue'!$C:$C,A158,'[14]RM Revenue'!U:U)</f>
        <v>0</v>
      </c>
      <c r="H158" s="97">
        <f>SUMIF('[14]RM Revenue'!$C:$C,A158,'[14]RM Revenue'!V:V)</f>
        <v>0</v>
      </c>
      <c r="I158" s="97">
        <f>SUMIF('[14]RM Revenue'!$C:$C,A158,'[14]RM Revenue'!W:W)</f>
        <v>0</v>
      </c>
      <c r="J158" s="97">
        <f>SUMIF('[14]RM Revenue'!$C:$C,A158,'[14]RM Revenue'!X:X)</f>
        <v>0</v>
      </c>
      <c r="K158" s="97">
        <f>SUMIF('[14]RM Revenue'!$C:$C,A158,'[14]RM Revenue'!Y:Y)</f>
        <v>0</v>
      </c>
      <c r="L158" s="97">
        <f>SUMIF('[14]RM Revenue'!$C:$C,A158,'[14]RM Revenue'!Z:Z)</f>
        <v>0</v>
      </c>
      <c r="M158" s="97">
        <f>SUMIF('[14]RM Revenue'!$C:$C,A158,'[14]RM Revenue'!AA:AA)</f>
        <v>0</v>
      </c>
      <c r="N158" s="97">
        <f>SUMIF('[14]RM Revenue'!$C:$C,A158,'[14]RM Revenue'!AB:AB)</f>
        <v>0</v>
      </c>
      <c r="O158" s="97">
        <f>SUMIF('[14]RM Revenue'!$C:$C,A158,'[14]RM Revenue'!AC:AC)</f>
        <v>0</v>
      </c>
      <c r="P158" s="97">
        <f>SUMIF('[14]RM Revenue'!$C:$C,A158,'[14]RM Revenue'!AD:AD)</f>
        <v>0</v>
      </c>
      <c r="Q158" s="97">
        <f>SUMIF('[14]RM Revenue'!$C:$C,A158,'[14]RM Revenue'!AE:AE)</f>
        <v>0</v>
      </c>
      <c r="R158" s="97">
        <f>SUMIF('[14]RM Revenue'!$C:$C,A158,'[14]RM Revenue'!AF:AF)</f>
        <v>0</v>
      </c>
      <c r="S158" s="97">
        <f t="shared" si="69"/>
        <v>0</v>
      </c>
      <c r="U158" s="97">
        <f t="shared" si="63"/>
        <v>0</v>
      </c>
      <c r="V158" s="97">
        <f t="shared" si="63"/>
        <v>0</v>
      </c>
      <c r="W158" s="97">
        <f t="shared" si="63"/>
        <v>0</v>
      </c>
      <c r="X158" s="97">
        <f t="shared" si="63"/>
        <v>0</v>
      </c>
      <c r="Y158" s="97">
        <f t="shared" si="63"/>
        <v>0</v>
      </c>
      <c r="Z158" s="97">
        <f t="shared" si="63"/>
        <v>0</v>
      </c>
      <c r="AA158" s="97">
        <f t="shared" si="63"/>
        <v>0</v>
      </c>
      <c r="AB158" s="97">
        <f t="shared" si="62"/>
        <v>0</v>
      </c>
      <c r="AC158" s="97">
        <f t="shared" si="67"/>
        <v>0</v>
      </c>
      <c r="AD158" s="97">
        <f t="shared" si="67"/>
        <v>0</v>
      </c>
      <c r="AE158" s="97">
        <f t="shared" si="67"/>
        <v>0</v>
      </c>
      <c r="AF158" s="97">
        <f t="shared" si="66"/>
        <v>0</v>
      </c>
      <c r="AG158" s="86">
        <f t="shared" si="64"/>
        <v>0</v>
      </c>
      <c r="AH158" s="97">
        <f t="shared" si="65"/>
        <v>0</v>
      </c>
      <c r="AQ158" s="134">
        <f t="shared" si="70"/>
        <v>0</v>
      </c>
      <c r="AR158" s="63"/>
      <c r="AS158" s="142">
        <f t="shared" si="68"/>
        <v>0</v>
      </c>
      <c r="AT158" s="134">
        <f t="shared" si="71"/>
        <v>0</v>
      </c>
      <c r="AU158" s="85">
        <f t="shared" si="72"/>
        <v>0</v>
      </c>
      <c r="AV158" s="196">
        <f t="shared" si="73"/>
        <v>0</v>
      </c>
    </row>
    <row r="159" spans="1:48" ht="12" customHeight="1" x14ac:dyDescent="0.25">
      <c r="A159" s="64" t="str">
        <f t="shared" si="59"/>
        <v>Joes TC Refuse UTCCommercialTIRELG-COMM</v>
      </c>
      <c r="B159" s="64">
        <f t="shared" si="74"/>
        <v>1</v>
      </c>
      <c r="C159" s="102" t="s">
        <v>744</v>
      </c>
      <c r="D159" s="102" t="s">
        <v>833</v>
      </c>
      <c r="E159" s="171">
        <f>IFERROR(VLOOKUP(A159,'[14]06-20 CD025 Svc Code'!A:H,8,FALSE),0)</f>
        <v>0</v>
      </c>
      <c r="F159" s="171">
        <f>IFERROR(VLOOKUP(A159,'[14]11-20 CD025 Svc Code'!A:H,8,FALSE),0)</f>
        <v>0</v>
      </c>
      <c r="G159" s="97">
        <f>SUMIF('[14]RM Revenue'!$C:$C,A159,'[14]RM Revenue'!U:U)</f>
        <v>0</v>
      </c>
      <c r="H159" s="97">
        <f>SUMIF('[14]RM Revenue'!$C:$C,A159,'[14]RM Revenue'!V:V)</f>
        <v>0</v>
      </c>
      <c r="I159" s="97">
        <f>SUMIF('[14]RM Revenue'!$C:$C,A159,'[14]RM Revenue'!W:W)</f>
        <v>0</v>
      </c>
      <c r="J159" s="97">
        <f>SUMIF('[14]RM Revenue'!$C:$C,A159,'[14]RM Revenue'!X:X)</f>
        <v>0</v>
      </c>
      <c r="K159" s="97">
        <f>SUMIF('[14]RM Revenue'!$C:$C,A159,'[14]RM Revenue'!Y:Y)</f>
        <v>0</v>
      </c>
      <c r="L159" s="97">
        <f>SUMIF('[14]RM Revenue'!$C:$C,A159,'[14]RM Revenue'!Z:Z)</f>
        <v>0</v>
      </c>
      <c r="M159" s="97">
        <f>SUMIF('[14]RM Revenue'!$C:$C,A159,'[14]RM Revenue'!AA:AA)</f>
        <v>0</v>
      </c>
      <c r="N159" s="97">
        <f>SUMIF('[14]RM Revenue'!$C:$C,A159,'[14]RM Revenue'!AB:AB)</f>
        <v>0</v>
      </c>
      <c r="O159" s="97">
        <f>SUMIF('[14]RM Revenue'!$C:$C,A159,'[14]RM Revenue'!AC:AC)</f>
        <v>0</v>
      </c>
      <c r="P159" s="97">
        <f>SUMIF('[14]RM Revenue'!$C:$C,A159,'[14]RM Revenue'!AD:AD)</f>
        <v>0</v>
      </c>
      <c r="Q159" s="97">
        <f>SUMIF('[14]RM Revenue'!$C:$C,A159,'[14]RM Revenue'!AE:AE)</f>
        <v>0</v>
      </c>
      <c r="R159" s="97">
        <f>SUMIF('[14]RM Revenue'!$C:$C,A159,'[14]RM Revenue'!AF:AF)</f>
        <v>0</v>
      </c>
      <c r="S159" s="97">
        <f t="shared" si="69"/>
        <v>0</v>
      </c>
      <c r="U159" s="97">
        <f t="shared" si="63"/>
        <v>0</v>
      </c>
      <c r="V159" s="97">
        <f t="shared" si="63"/>
        <v>0</v>
      </c>
      <c r="W159" s="97">
        <f t="shared" si="63"/>
        <v>0</v>
      </c>
      <c r="X159" s="97">
        <f t="shared" si="63"/>
        <v>0</v>
      </c>
      <c r="Y159" s="97">
        <f t="shared" si="63"/>
        <v>0</v>
      </c>
      <c r="Z159" s="97">
        <f t="shared" si="63"/>
        <v>0</v>
      </c>
      <c r="AA159" s="97">
        <f t="shared" si="63"/>
        <v>0</v>
      </c>
      <c r="AB159" s="97">
        <f t="shared" si="62"/>
        <v>0</v>
      </c>
      <c r="AC159" s="97">
        <f t="shared" si="67"/>
        <v>0</v>
      </c>
      <c r="AD159" s="97">
        <f t="shared" si="67"/>
        <v>0</v>
      </c>
      <c r="AE159" s="97">
        <f t="shared" si="67"/>
        <v>0</v>
      </c>
      <c r="AF159" s="97">
        <f t="shared" si="66"/>
        <v>0</v>
      </c>
      <c r="AG159" s="86">
        <f t="shared" si="64"/>
        <v>0</v>
      </c>
      <c r="AH159" s="97">
        <f t="shared" si="65"/>
        <v>0</v>
      </c>
      <c r="AI159" s="174"/>
      <c r="AJ159" s="175" t="s">
        <v>540</v>
      </c>
      <c r="AQ159" s="134">
        <f t="shared" si="70"/>
        <v>0</v>
      </c>
      <c r="AR159" s="63"/>
      <c r="AS159" s="142">
        <f t="shared" si="68"/>
        <v>0</v>
      </c>
      <c r="AT159" s="134">
        <f t="shared" si="71"/>
        <v>0</v>
      </c>
      <c r="AU159" s="85">
        <f t="shared" si="72"/>
        <v>0</v>
      </c>
      <c r="AV159" s="196">
        <f t="shared" si="73"/>
        <v>0</v>
      </c>
    </row>
    <row r="160" spans="1:48" ht="12" customHeight="1" x14ac:dyDescent="0.2">
      <c r="A160" s="64" t="str">
        <f t="shared" si="59"/>
        <v>Joes TC Refuse UTCCommercial</v>
      </c>
      <c r="B160" s="64">
        <f t="shared" si="74"/>
        <v>0</v>
      </c>
      <c r="C160" s="128"/>
      <c r="D160" s="128"/>
      <c r="E160" s="171">
        <f>IFERROR(VLOOKUP(A160,'[14]06-20 CD025 Svc Code'!A:H,8,FALSE),0)</f>
        <v>0</v>
      </c>
      <c r="F160" s="171">
        <f>IFERROR(VLOOKUP(A160,'[14]11-20 CD025 Svc Code'!A:H,8,FALSE),0)</f>
        <v>0</v>
      </c>
      <c r="G160" s="97">
        <f>SUMIF('[14]RM Revenue'!$C:$C,A160,'[14]RM Revenue'!U:U)</f>
        <v>0</v>
      </c>
      <c r="H160" s="97">
        <f>SUMIF('[14]RM Revenue'!$C:$C,A160,'[14]RM Revenue'!V:V)</f>
        <v>0</v>
      </c>
      <c r="I160" s="97">
        <f>SUMIF('[14]RM Revenue'!$C:$C,A160,'[14]RM Revenue'!W:W)</f>
        <v>0</v>
      </c>
      <c r="J160" s="97">
        <f>SUMIF('[14]RM Revenue'!$C:$C,A160,'[14]RM Revenue'!X:X)</f>
        <v>0</v>
      </c>
      <c r="K160" s="97">
        <f>SUMIF('[14]RM Revenue'!$C:$C,A160,'[14]RM Revenue'!Y:Y)</f>
        <v>0</v>
      </c>
      <c r="L160" s="97">
        <f>SUMIF('[14]RM Revenue'!$C:$C,A160,'[14]RM Revenue'!Z:Z)</f>
        <v>0</v>
      </c>
      <c r="M160" s="97">
        <f>SUMIF('[14]RM Revenue'!$C:$C,A160,'[14]RM Revenue'!AA:AA)</f>
        <v>0</v>
      </c>
      <c r="N160" s="97">
        <f>SUMIF('[14]RM Revenue'!$C:$C,A160,'[14]RM Revenue'!AB:AB)</f>
        <v>0</v>
      </c>
      <c r="O160" s="97">
        <f>SUMIF('[14]RM Revenue'!$C:$C,A160,'[14]RM Revenue'!AC:AC)</f>
        <v>0</v>
      </c>
      <c r="P160" s="97">
        <f>SUMIF('[14]RM Revenue'!$C:$C,A160,'[14]RM Revenue'!AD:AD)</f>
        <v>0</v>
      </c>
      <c r="Q160" s="97">
        <f>SUMIF('[14]RM Revenue'!$C:$C,A160,'[14]RM Revenue'!AE:AE)</f>
        <v>0</v>
      </c>
      <c r="R160" s="97">
        <f>SUMIF('[14]RM Revenue'!$C:$C,A160,'[14]RM Revenue'!AF:AF)</f>
        <v>0</v>
      </c>
      <c r="S160" s="97">
        <f t="shared" si="69"/>
        <v>0</v>
      </c>
      <c r="U160" s="97">
        <f t="shared" si="63"/>
        <v>0</v>
      </c>
      <c r="V160" s="97">
        <f t="shared" si="63"/>
        <v>0</v>
      </c>
      <c r="W160" s="97">
        <f t="shared" si="63"/>
        <v>0</v>
      </c>
      <c r="X160" s="97">
        <f t="shared" si="63"/>
        <v>0</v>
      </c>
      <c r="Y160" s="97">
        <f t="shared" si="63"/>
        <v>0</v>
      </c>
      <c r="Z160" s="97">
        <f t="shared" si="63"/>
        <v>0</v>
      </c>
      <c r="AA160" s="97">
        <f t="shared" si="63"/>
        <v>0</v>
      </c>
      <c r="AB160" s="97">
        <f t="shared" si="62"/>
        <v>0</v>
      </c>
      <c r="AC160" s="97">
        <f t="shared" si="67"/>
        <v>0</v>
      </c>
      <c r="AD160" s="97">
        <f t="shared" si="67"/>
        <v>0</v>
      </c>
      <c r="AE160" s="97">
        <f t="shared" si="67"/>
        <v>0</v>
      </c>
      <c r="AF160" s="97">
        <f t="shared" si="66"/>
        <v>0</v>
      </c>
      <c r="AG160" s="86">
        <f t="shared" si="64"/>
        <v>0</v>
      </c>
      <c r="AH160" s="97">
        <f t="shared" si="65"/>
        <v>0</v>
      </c>
      <c r="AI160" s="101" t="s">
        <v>824</v>
      </c>
      <c r="AJ160" s="174">
        <f>+SUM(AN145:AN149,AN71:AN72)</f>
        <v>214.57075164409207</v>
      </c>
      <c r="AP160" s="63" t="s">
        <v>818</v>
      </c>
      <c r="AQ160" s="134"/>
      <c r="AR160" s="63"/>
      <c r="AS160" s="142"/>
      <c r="AT160" s="134"/>
      <c r="AU160" s="85"/>
      <c r="AV160" s="196"/>
    </row>
    <row r="161" spans="1:51" ht="12" customHeight="1" x14ac:dyDescent="0.2">
      <c r="C161" s="176"/>
      <c r="D161" s="176"/>
      <c r="E161" s="171"/>
      <c r="F161" s="171"/>
      <c r="G161" s="97"/>
      <c r="H161" s="97"/>
      <c r="I161" s="97"/>
      <c r="J161" s="97"/>
      <c r="K161" s="97"/>
      <c r="L161" s="97"/>
      <c r="M161" s="97"/>
      <c r="N161" s="97"/>
      <c r="O161" s="97"/>
      <c r="P161" s="97"/>
      <c r="Q161" s="97"/>
      <c r="R161" s="97"/>
      <c r="S161" s="97"/>
      <c r="U161" s="97"/>
      <c r="V161" s="97"/>
      <c r="W161" s="97"/>
      <c r="X161" s="97"/>
      <c r="Y161" s="97"/>
      <c r="Z161" s="97"/>
      <c r="AA161" s="97"/>
      <c r="AB161" s="97"/>
      <c r="AC161" s="97"/>
      <c r="AD161" s="97"/>
      <c r="AE161" s="97"/>
      <c r="AF161" s="97"/>
      <c r="AG161" s="86"/>
      <c r="AH161" s="97"/>
      <c r="AI161" s="101"/>
      <c r="AJ161" s="174"/>
      <c r="AQ161" s="134"/>
      <c r="AR161" s="63"/>
      <c r="AS161" s="142"/>
      <c r="AT161" s="134"/>
      <c r="AU161" s="85"/>
      <c r="AV161" s="196"/>
    </row>
    <row r="162" spans="1:51" ht="12" customHeight="1" thickBot="1" x14ac:dyDescent="0.25">
      <c r="B162" s="64">
        <f t="shared" si="74"/>
        <v>0</v>
      </c>
      <c r="C162" s="176"/>
      <c r="D162" s="177" t="s">
        <v>748</v>
      </c>
      <c r="E162" s="171">
        <f>IFERROR(VLOOKUP(A162,'[14]06-20 CD025 Svc Code'!A:H,8,FALSE),0)</f>
        <v>0</v>
      </c>
      <c r="F162" s="171">
        <f>IFERROR(VLOOKUP(A162,'[14]11-20 CD025 Svc Code'!A:H,8,FALSE),0)</f>
        <v>0</v>
      </c>
      <c r="G162" s="119">
        <f t="shared" ref="G162:S162" si="76">SUM(G70:G161)</f>
        <v>54103.58</v>
      </c>
      <c r="H162" s="119">
        <f t="shared" si="76"/>
        <v>54218.16</v>
      </c>
      <c r="I162" s="119">
        <f t="shared" si="76"/>
        <v>54015.880000000005</v>
      </c>
      <c r="J162" s="119">
        <f t="shared" si="76"/>
        <v>52951.430000000008</v>
      </c>
      <c r="K162" s="119">
        <f t="shared" si="76"/>
        <v>53036.439999999995</v>
      </c>
      <c r="L162" s="119">
        <f t="shared" si="76"/>
        <v>54385.240000000005</v>
      </c>
      <c r="M162" s="119">
        <f t="shared" si="76"/>
        <v>54693.249999999993</v>
      </c>
      <c r="N162" s="119">
        <f t="shared" si="76"/>
        <v>55912.76</v>
      </c>
      <c r="O162" s="119">
        <f t="shared" si="76"/>
        <v>56794.514999999999</v>
      </c>
      <c r="P162" s="119">
        <f t="shared" si="76"/>
        <v>57831.055</v>
      </c>
      <c r="Q162" s="119">
        <f t="shared" si="76"/>
        <v>56847.235000000015</v>
      </c>
      <c r="R162" s="119">
        <f t="shared" si="76"/>
        <v>57692.285000000003</v>
      </c>
      <c r="S162" s="120">
        <f t="shared" si="76"/>
        <v>662481.83000000042</v>
      </c>
      <c r="T162" s="146"/>
      <c r="U162" s="147">
        <f t="shared" ref="U162:AH162" si="77">SUM(U70:U161)</f>
        <v>1128.8539954075404</v>
      </c>
      <c r="V162" s="147">
        <f t="shared" si="77"/>
        <v>1141.7273882715704</v>
      </c>
      <c r="W162" s="147">
        <f t="shared" si="77"/>
        <v>1195.0067974474043</v>
      </c>
      <c r="X162" s="147">
        <f t="shared" si="77"/>
        <v>1304.9103912987189</v>
      </c>
      <c r="Y162" s="147">
        <f t="shared" si="77"/>
        <v>1382.689424938558</v>
      </c>
      <c r="Z162" s="147">
        <f t="shared" si="77"/>
        <v>1528.5695403847403</v>
      </c>
      <c r="AA162" s="147">
        <f t="shared" si="77"/>
        <v>1393.9892501876705</v>
      </c>
      <c r="AB162" s="147">
        <f t="shared" si="77"/>
        <v>1457.1220697386718</v>
      </c>
      <c r="AC162" s="147">
        <f t="shared" si="77"/>
        <v>1597.1115793486945</v>
      </c>
      <c r="AD162" s="147">
        <f t="shared" si="77"/>
        <v>1304.6456356938313</v>
      </c>
      <c r="AE162" s="147">
        <f t="shared" si="77"/>
        <v>1086.1525285844589</v>
      </c>
      <c r="AF162" s="147">
        <f t="shared" si="77"/>
        <v>1167.3855752149818</v>
      </c>
      <c r="AG162" s="122">
        <f t="shared" si="77"/>
        <v>15688.164176516841</v>
      </c>
      <c r="AH162" s="122">
        <f t="shared" si="77"/>
        <v>1307.347014709736</v>
      </c>
      <c r="AI162" s="180" t="s">
        <v>834</v>
      </c>
      <c r="AJ162" s="174">
        <f>+SUM(AN124:AN136,AN84:AN110)</f>
        <v>296.94897916446365</v>
      </c>
      <c r="AK162" s="146"/>
      <c r="AL162" s="146"/>
      <c r="AM162" s="146"/>
      <c r="AN162" s="146"/>
      <c r="AO162" s="146"/>
      <c r="AP162" s="146"/>
      <c r="AQ162" s="195">
        <f>SUM(AQ70:AQ161)</f>
        <v>661182.65287371317</v>
      </c>
      <c r="AR162" s="63"/>
      <c r="AS162" s="142"/>
      <c r="AT162" s="195">
        <f t="shared" ref="AT162:AU162" si="78">SUM(AT70:AT161)</f>
        <v>663530.70472524886</v>
      </c>
      <c r="AU162" s="195">
        <f t="shared" si="78"/>
        <v>2348.0518515355684</v>
      </c>
      <c r="AV162" s="196">
        <f t="shared" ref="AV162:AV209" si="79">IFERROR(+AU162/AQ162,0)</f>
        <v>3.5512907686403709E-3</v>
      </c>
    </row>
    <row r="163" spans="1:51" ht="12" customHeight="1" x14ac:dyDescent="0.2">
      <c r="C163" s="176"/>
      <c r="D163" s="176"/>
      <c r="E163" s="171"/>
      <c r="F163" s="171"/>
      <c r="G163" s="85"/>
      <c r="H163" s="85"/>
      <c r="I163" s="85"/>
      <c r="J163" s="85"/>
      <c r="K163" s="85"/>
      <c r="L163" s="85"/>
      <c r="M163" s="85"/>
      <c r="N163" s="85"/>
      <c r="O163" s="85"/>
      <c r="P163" s="85"/>
      <c r="Q163" s="85"/>
      <c r="R163" s="85"/>
      <c r="S163" s="134"/>
      <c r="U163" s="97"/>
      <c r="V163" s="97"/>
      <c r="W163" s="97"/>
      <c r="X163" s="97"/>
      <c r="Y163" s="97"/>
      <c r="Z163" s="97"/>
      <c r="AA163" s="97"/>
      <c r="AB163" s="97"/>
      <c r="AC163" s="97"/>
      <c r="AD163" s="97"/>
      <c r="AE163" s="97"/>
      <c r="AF163" s="97"/>
      <c r="AG163" s="86"/>
      <c r="AH163" s="97"/>
      <c r="AQ163" s="134"/>
      <c r="AR163" s="63"/>
      <c r="AS163" s="142"/>
      <c r="AT163" s="134"/>
      <c r="AU163" s="85"/>
      <c r="AV163" s="196"/>
    </row>
    <row r="164" spans="1:51" ht="12" customHeight="1" x14ac:dyDescent="0.2">
      <c r="B164" s="64">
        <f t="shared" si="74"/>
        <v>1</v>
      </c>
      <c r="C164" s="178" t="s">
        <v>750</v>
      </c>
      <c r="D164" s="178" t="s">
        <v>751</v>
      </c>
      <c r="E164" s="171">
        <f>IFERROR(VLOOKUP(A164,'[14]06-20 CD025 Svc Code'!A:H,8,FALSE),0)</f>
        <v>0</v>
      </c>
      <c r="F164" s="171">
        <f>IFERROR(VLOOKUP(A164,'[14]11-20 CD025 Svc Code'!A:H,8,FALSE),0)</f>
        <v>0</v>
      </c>
      <c r="G164" s="85"/>
      <c r="H164" s="85"/>
      <c r="I164" s="85"/>
      <c r="J164" s="85"/>
      <c r="K164" s="85"/>
      <c r="L164" s="85"/>
      <c r="M164" s="85"/>
      <c r="N164" s="85"/>
      <c r="O164" s="85"/>
      <c r="P164" s="85"/>
      <c r="Q164" s="85"/>
      <c r="R164" s="85"/>
      <c r="S164" s="134"/>
      <c r="U164" s="97">
        <f t="shared" ref="U164:AB166" si="80">IFERROR(G164/$E164,0)</f>
        <v>0</v>
      </c>
      <c r="V164" s="97">
        <f t="shared" si="80"/>
        <v>0</v>
      </c>
      <c r="W164" s="97">
        <f t="shared" si="80"/>
        <v>0</v>
      </c>
      <c r="X164" s="97">
        <f t="shared" si="80"/>
        <v>0</v>
      </c>
      <c r="Y164" s="97">
        <f t="shared" si="80"/>
        <v>0</v>
      </c>
      <c r="Z164" s="97">
        <f t="shared" si="80"/>
        <v>0</v>
      </c>
      <c r="AA164" s="97">
        <f t="shared" si="80"/>
        <v>0</v>
      </c>
      <c r="AB164" s="97">
        <f t="shared" si="80"/>
        <v>0</v>
      </c>
      <c r="AC164" s="97">
        <f t="shared" ref="AC164:AF166" si="81">IFERROR(O164/$F164,0)</f>
        <v>0</v>
      </c>
      <c r="AD164" s="97">
        <f t="shared" si="81"/>
        <v>0</v>
      </c>
      <c r="AE164" s="97">
        <f t="shared" si="81"/>
        <v>0</v>
      </c>
      <c r="AF164" s="97">
        <f t="shared" si="81"/>
        <v>0</v>
      </c>
      <c r="AG164" s="86">
        <f>SUM(U164:AF164)</f>
        <v>0</v>
      </c>
      <c r="AH164" s="97">
        <f>AG164/12</f>
        <v>0</v>
      </c>
      <c r="AQ164" s="134"/>
      <c r="AR164" s="63"/>
      <c r="AS164" s="142"/>
      <c r="AT164" s="134"/>
      <c r="AU164" s="85"/>
      <c r="AV164" s="196"/>
    </row>
    <row r="165" spans="1:51" ht="12" customHeight="1" x14ac:dyDescent="0.2">
      <c r="A165" s="138" t="str">
        <f>$A$1&amp;"Commercial"&amp;C165</f>
        <v>Joes TC Refuse UTCCommercialMFWBINS</v>
      </c>
      <c r="B165" s="138">
        <f t="shared" si="74"/>
        <v>2</v>
      </c>
      <c r="C165" s="128" t="s">
        <v>752</v>
      </c>
      <c r="D165" s="128" t="str">
        <f>VLOOKUP(C165,'[14]RM Revenue'!K:L,2,FALSE)</f>
        <v>MULTI-FAMILY REC UNIT W/B</v>
      </c>
      <c r="E165" s="171">
        <v>4.8099999999999996</v>
      </c>
      <c r="F165" s="171">
        <f>IFERROR(VLOOKUP(A165,'[14]11-20 CD025 Svc Code'!A:H,8,FALSE),0)</f>
        <v>0</v>
      </c>
      <c r="G165" s="97">
        <f>SUMIF('[14]RM Revenue'!$C:$C,A165,'[14]RM Revenue'!U:U)</f>
        <v>0</v>
      </c>
      <c r="H165" s="97">
        <f>SUMIF('[14]RM Revenue'!$C:$C,A165,'[14]RM Revenue'!V:V)</f>
        <v>0</v>
      </c>
      <c r="I165" s="97">
        <f>SUMIF('[14]RM Revenue'!$C:$C,A165,'[14]RM Revenue'!W:W)</f>
        <v>0</v>
      </c>
      <c r="J165" s="97">
        <f>SUMIF('[14]RM Revenue'!$C:$C,A165,'[14]RM Revenue'!X:X)</f>
        <v>0</v>
      </c>
      <c r="K165" s="97">
        <f>SUMIF('[14]RM Revenue'!$C:$C,A165,'[14]RM Revenue'!Y:Y)</f>
        <v>0</v>
      </c>
      <c r="L165" s="97">
        <f>SUMIF('[14]RM Revenue'!$C:$C,A165,'[14]RM Revenue'!Z:Z)</f>
        <v>0</v>
      </c>
      <c r="M165" s="97">
        <f>SUMIF('[14]RM Revenue'!$C:$C,A165,'[14]RM Revenue'!AA:AA)</f>
        <v>0</v>
      </c>
      <c r="N165" s="97">
        <f>SUMIF('[14]RM Revenue'!$C:$C,A165,'[14]RM Revenue'!AB:AB)</f>
        <v>0</v>
      </c>
      <c r="O165" s="97">
        <f>SUMIF('[14]RM Revenue'!$C:$C,A165,'[14]RM Revenue'!AC:AC)</f>
        <v>0</v>
      </c>
      <c r="P165" s="97">
        <f>SUMIF('[14]RM Revenue'!$C:$C,A165,'[14]RM Revenue'!AD:AD)</f>
        <v>0</v>
      </c>
      <c r="Q165" s="97">
        <f>SUMIF('[14]RM Revenue'!$C:$C,A165,'[14]RM Revenue'!AE:AE)</f>
        <v>0</v>
      </c>
      <c r="R165" s="97">
        <f>SUMIF('[14]RM Revenue'!$C:$C,A165,'[14]RM Revenue'!AF:AF)</f>
        <v>0</v>
      </c>
      <c r="S165" s="97">
        <f>SUM(G165:R165)</f>
        <v>0</v>
      </c>
      <c r="T165" s="97"/>
      <c r="U165" s="97">
        <f t="shared" si="80"/>
        <v>0</v>
      </c>
      <c r="V165" s="97">
        <f t="shared" si="80"/>
        <v>0</v>
      </c>
      <c r="W165" s="97">
        <f t="shared" si="80"/>
        <v>0</v>
      </c>
      <c r="X165" s="97">
        <f t="shared" si="80"/>
        <v>0</v>
      </c>
      <c r="Y165" s="97">
        <f t="shared" si="80"/>
        <v>0</v>
      </c>
      <c r="Z165" s="97">
        <f t="shared" si="80"/>
        <v>0</v>
      </c>
      <c r="AA165" s="97">
        <f t="shared" si="80"/>
        <v>0</v>
      </c>
      <c r="AB165" s="97">
        <f t="shared" si="80"/>
        <v>0</v>
      </c>
      <c r="AC165" s="97">
        <f t="shared" si="81"/>
        <v>0</v>
      </c>
      <c r="AD165" s="97">
        <f t="shared" si="81"/>
        <v>0</v>
      </c>
      <c r="AE165" s="97">
        <f t="shared" si="81"/>
        <v>0</v>
      </c>
      <c r="AF165" s="97">
        <f t="shared" si="81"/>
        <v>0</v>
      </c>
      <c r="AG165" s="86">
        <f>SUM(U165:AF165)</f>
        <v>0</v>
      </c>
      <c r="AH165" s="97">
        <f>AG165/12</f>
        <v>0</v>
      </c>
      <c r="AQ165" s="134">
        <f t="shared" ref="AQ165:AQ202" si="82">+F165*AH165*12</f>
        <v>0</v>
      </c>
      <c r="AR165" s="63"/>
      <c r="AS165" s="142">
        <f>ROUND(F165*(1+$AU$2),2)</f>
        <v>0</v>
      </c>
      <c r="AT165" s="134">
        <f t="shared" ref="AT165:AT202" si="83">+AS165*AH165*12</f>
        <v>0</v>
      </c>
      <c r="AU165" s="85">
        <f t="shared" ref="AU165:AU201" si="84">+AT165-AQ165</f>
        <v>0</v>
      </c>
      <c r="AV165" s="196">
        <f t="shared" si="79"/>
        <v>0</v>
      </c>
    </row>
    <row r="166" spans="1:51" s="139" customFormat="1" ht="12" customHeight="1" x14ac:dyDescent="0.25">
      <c r="A166" s="138" t="str">
        <f>'[14]Comm Recycling- Reg Areas'!$A$1&amp;"Commercial Recycle"&amp;C166</f>
        <v>Commercial Recycle - Reg AreasCommercial RecycleMFWBINS</v>
      </c>
      <c r="B166" s="138">
        <f>COUNTIF(C$166:C$166,C166)</f>
        <v>1</v>
      </c>
      <c r="C166" s="102" t="s">
        <v>752</v>
      </c>
      <c r="D166" s="102" t="s">
        <v>835</v>
      </c>
      <c r="E166" s="181">
        <f>IFERROR(VLOOKUP(A166,'[14]01-20 CD025-Service Code List'!A:H,8,FALSE),0)</f>
        <v>4.8099999999999996</v>
      </c>
      <c r="F166" s="171">
        <f>IFERROR(VLOOKUP(A166,'[14]11-20 CD025 Svc Code'!A:H,8,FALSE),0)</f>
        <v>4.7</v>
      </c>
      <c r="G166" s="97">
        <f>+'[14]RM Pivot (MF Recycling)'!B7</f>
        <v>1394.9</v>
      </c>
      <c r="H166" s="97">
        <f>+'[14]RM Pivot (MF Recycling)'!C7</f>
        <v>1394.9</v>
      </c>
      <c r="I166" s="97">
        <f>+'[14]RM Pivot (MF Recycling)'!D7</f>
        <v>1394.9</v>
      </c>
      <c r="J166" s="97">
        <f>+'[14]RM Pivot (MF Recycling)'!E7</f>
        <v>1394.9</v>
      </c>
      <c r="K166" s="97">
        <f>+'[14]RM Pivot (MF Recycling)'!F7</f>
        <v>1394.9</v>
      </c>
      <c r="L166" s="97">
        <f>+'[14]RM Pivot (MF Recycling)'!G7</f>
        <v>1394.9</v>
      </c>
      <c r="M166" s="97">
        <f>+'[14]RM Pivot (MF Recycling)'!H7</f>
        <v>1394.9</v>
      </c>
      <c r="N166" s="97">
        <f>+'[14]RM Pivot (MF Recycling)'!I7</f>
        <v>1394.9</v>
      </c>
      <c r="O166" s="97">
        <f>+'[14]RM Pivot (MF Recycling)'!J7</f>
        <v>1367.7</v>
      </c>
      <c r="P166" s="97">
        <f>+'[14]RM Pivot (MF Recycling)'!K7</f>
        <v>1367.7</v>
      </c>
      <c r="Q166" s="97">
        <f>+'[14]RM Pivot (MF Recycling)'!L7</f>
        <v>1367.7</v>
      </c>
      <c r="R166" s="97">
        <f>+'[14]RM Pivot (MF Recycling)'!M7</f>
        <v>1367.7</v>
      </c>
      <c r="S166" s="182">
        <f>SUM(G166:R166)</f>
        <v>16630</v>
      </c>
      <c r="U166" s="97">
        <f t="shared" si="80"/>
        <v>290.00000000000006</v>
      </c>
      <c r="V166" s="97">
        <f t="shared" si="80"/>
        <v>290.00000000000006</v>
      </c>
      <c r="W166" s="97">
        <f t="shared" si="80"/>
        <v>290.00000000000006</v>
      </c>
      <c r="X166" s="97">
        <f t="shared" si="80"/>
        <v>290.00000000000006</v>
      </c>
      <c r="Y166" s="97">
        <f t="shared" si="80"/>
        <v>290.00000000000006</v>
      </c>
      <c r="Z166" s="97">
        <f t="shared" si="80"/>
        <v>290.00000000000006</v>
      </c>
      <c r="AA166" s="97">
        <f t="shared" si="80"/>
        <v>290.00000000000006</v>
      </c>
      <c r="AB166" s="97">
        <f t="shared" si="80"/>
        <v>290.00000000000006</v>
      </c>
      <c r="AC166" s="97">
        <f t="shared" si="81"/>
        <v>291</v>
      </c>
      <c r="AD166" s="97">
        <f t="shared" si="81"/>
        <v>291</v>
      </c>
      <c r="AE166" s="97">
        <f t="shared" si="81"/>
        <v>291</v>
      </c>
      <c r="AF166" s="97">
        <f t="shared" si="81"/>
        <v>291</v>
      </c>
      <c r="AG166" s="182">
        <f>SUM(U166:AF166)</f>
        <v>3484.0000000000005</v>
      </c>
      <c r="AH166" s="97">
        <f>AG166/12</f>
        <v>290.33333333333337</v>
      </c>
      <c r="AJ166" s="139">
        <v>96</v>
      </c>
      <c r="AM166" s="139">
        <v>1</v>
      </c>
      <c r="AN166" s="140">
        <f>+AM166*AH166</f>
        <v>290.33333333333337</v>
      </c>
      <c r="AQ166" s="134">
        <f t="shared" si="82"/>
        <v>16374.800000000003</v>
      </c>
      <c r="AR166" s="63"/>
      <c r="AS166" s="142">
        <f>ROUND(F166*(1+$AU$2),2)</f>
        <v>4.72</v>
      </c>
      <c r="AT166" s="134">
        <f t="shared" si="83"/>
        <v>16444.480000000003</v>
      </c>
      <c r="AU166" s="85">
        <f t="shared" si="84"/>
        <v>69.680000000000291</v>
      </c>
      <c r="AV166" s="196">
        <f t="shared" si="79"/>
        <v>4.2553191489361876E-3</v>
      </c>
      <c r="AW166" s="63"/>
      <c r="AX166" s="63"/>
      <c r="AY166" s="63"/>
    </row>
    <row r="167" spans="1:51" ht="12" customHeight="1" x14ac:dyDescent="0.2">
      <c r="C167" s="176"/>
      <c r="D167" s="176"/>
      <c r="E167" s="171"/>
      <c r="F167" s="171"/>
      <c r="G167" s="85"/>
      <c r="H167" s="85"/>
      <c r="I167" s="85"/>
      <c r="J167" s="85"/>
      <c r="K167" s="85"/>
      <c r="L167" s="85"/>
      <c r="M167" s="85"/>
      <c r="N167" s="85"/>
      <c r="O167" s="85"/>
      <c r="P167" s="85"/>
      <c r="Q167" s="85"/>
      <c r="R167" s="85"/>
      <c r="S167" s="134"/>
      <c r="U167" s="97"/>
      <c r="V167" s="97"/>
      <c r="W167" s="97"/>
      <c r="X167" s="97"/>
      <c r="Y167" s="97"/>
      <c r="Z167" s="97"/>
      <c r="AA167" s="97"/>
      <c r="AB167" s="97"/>
      <c r="AC167" s="97"/>
      <c r="AD167" s="97"/>
      <c r="AE167" s="97"/>
      <c r="AF167" s="97"/>
      <c r="AG167" s="86"/>
      <c r="AH167" s="97"/>
      <c r="AQ167" s="134"/>
      <c r="AR167" s="63"/>
      <c r="AS167" s="142"/>
      <c r="AT167" s="134"/>
      <c r="AU167" s="85"/>
      <c r="AV167" s="196"/>
    </row>
    <row r="168" spans="1:51" ht="12" customHeight="1" thickBot="1" x14ac:dyDescent="0.25">
      <c r="B168" s="64">
        <f t="shared" ref="B168:B212" si="85">COUNTIF(C:C,C168)</f>
        <v>0</v>
      </c>
      <c r="C168" s="176"/>
      <c r="D168" s="118" t="s">
        <v>753</v>
      </c>
      <c r="E168" s="171">
        <f>IFERROR(VLOOKUP(A168,'[14]06-20 CD025 Svc Code'!A:H,8,FALSE),0)</f>
        <v>0</v>
      </c>
      <c r="F168" s="171">
        <f>IFERROR(VLOOKUP(A168,'[14]11-20 CD025 Svc Code'!A:H,8,FALSE),0)</f>
        <v>0</v>
      </c>
      <c r="G168" s="119">
        <f t="shared" ref="G168:S168" si="86">SUM(G165:G167)</f>
        <v>1394.9</v>
      </c>
      <c r="H168" s="119">
        <f t="shared" si="86"/>
        <v>1394.9</v>
      </c>
      <c r="I168" s="119">
        <f t="shared" si="86"/>
        <v>1394.9</v>
      </c>
      <c r="J168" s="119">
        <f t="shared" si="86"/>
        <v>1394.9</v>
      </c>
      <c r="K168" s="119">
        <f t="shared" si="86"/>
        <v>1394.9</v>
      </c>
      <c r="L168" s="119">
        <f t="shared" si="86"/>
        <v>1394.9</v>
      </c>
      <c r="M168" s="119">
        <f t="shared" si="86"/>
        <v>1394.9</v>
      </c>
      <c r="N168" s="119">
        <f t="shared" si="86"/>
        <v>1394.9</v>
      </c>
      <c r="O168" s="119">
        <f t="shared" si="86"/>
        <v>1367.7</v>
      </c>
      <c r="P168" s="119">
        <f t="shared" si="86"/>
        <v>1367.7</v>
      </c>
      <c r="Q168" s="119">
        <f t="shared" si="86"/>
        <v>1367.7</v>
      </c>
      <c r="R168" s="119">
        <f t="shared" si="86"/>
        <v>1367.7</v>
      </c>
      <c r="S168" s="120">
        <f t="shared" si="86"/>
        <v>16630</v>
      </c>
      <c r="T168" s="146"/>
      <c r="U168" s="147">
        <f t="shared" ref="U168:AH168" si="87">SUM(U165:U167)</f>
        <v>290.00000000000006</v>
      </c>
      <c r="V168" s="147">
        <f t="shared" si="87"/>
        <v>290.00000000000006</v>
      </c>
      <c r="W168" s="147">
        <f t="shared" si="87"/>
        <v>290.00000000000006</v>
      </c>
      <c r="X168" s="147">
        <f t="shared" si="87"/>
        <v>290.00000000000006</v>
      </c>
      <c r="Y168" s="147">
        <f t="shared" si="87"/>
        <v>290.00000000000006</v>
      </c>
      <c r="Z168" s="147">
        <f t="shared" si="87"/>
        <v>290.00000000000006</v>
      </c>
      <c r="AA168" s="147">
        <f t="shared" si="87"/>
        <v>290.00000000000006</v>
      </c>
      <c r="AB168" s="147">
        <f t="shared" si="87"/>
        <v>290.00000000000006</v>
      </c>
      <c r="AC168" s="147">
        <f t="shared" si="87"/>
        <v>291</v>
      </c>
      <c r="AD168" s="147">
        <f t="shared" si="87"/>
        <v>291</v>
      </c>
      <c r="AE168" s="147">
        <f t="shared" si="87"/>
        <v>291</v>
      </c>
      <c r="AF168" s="147">
        <f t="shared" si="87"/>
        <v>291</v>
      </c>
      <c r="AG168" s="122">
        <f t="shared" si="87"/>
        <v>3484.0000000000005</v>
      </c>
      <c r="AH168" s="122">
        <f t="shared" si="87"/>
        <v>290.33333333333337</v>
      </c>
      <c r="AI168" s="146"/>
      <c r="AJ168" s="146"/>
      <c r="AK168" s="146"/>
      <c r="AL168" s="146"/>
      <c r="AM168" s="146"/>
      <c r="AN168" s="146"/>
      <c r="AO168" s="146"/>
      <c r="AP168" s="146"/>
      <c r="AQ168" s="195">
        <f>SUM(AQ165:AQ167)</f>
        <v>16374.800000000003</v>
      </c>
      <c r="AR168" s="63"/>
      <c r="AS168" s="142"/>
      <c r="AT168" s="195">
        <f t="shared" ref="AT168:AU168" si="88">SUM(AT165:AT167)</f>
        <v>16444.480000000003</v>
      </c>
      <c r="AU168" s="195">
        <f t="shared" si="88"/>
        <v>69.680000000000291</v>
      </c>
      <c r="AV168" s="196">
        <f t="shared" ref="AV168" si="89">IFERROR(+AU168/AQ168,0)</f>
        <v>4.2553191489361876E-3</v>
      </c>
    </row>
    <row r="169" spans="1:51" ht="12" customHeight="1" x14ac:dyDescent="0.2">
      <c r="C169" s="179"/>
      <c r="D169" s="179"/>
      <c r="E169" s="171"/>
      <c r="F169" s="171"/>
      <c r="G169" s="85"/>
      <c r="H169" s="85"/>
      <c r="I169" s="85"/>
      <c r="J169" s="85"/>
      <c r="K169" s="85"/>
      <c r="L169" s="85"/>
      <c r="M169" s="85"/>
      <c r="N169" s="85"/>
      <c r="O169" s="85"/>
      <c r="P169" s="85"/>
      <c r="Q169" s="85"/>
      <c r="R169" s="85"/>
      <c r="S169" s="134"/>
      <c r="U169" s="97"/>
      <c r="V169" s="97"/>
      <c r="W169" s="97"/>
      <c r="X169" s="97"/>
      <c r="Y169" s="97"/>
      <c r="Z169" s="97"/>
      <c r="AA169" s="97"/>
      <c r="AB169" s="97"/>
      <c r="AC169" s="97"/>
      <c r="AD169" s="97"/>
      <c r="AE169" s="97"/>
      <c r="AF169" s="97"/>
      <c r="AG169" s="86"/>
      <c r="AH169" s="97"/>
      <c r="AQ169" s="134"/>
      <c r="AR169" s="63"/>
      <c r="AS169" s="142"/>
      <c r="AT169" s="134"/>
      <c r="AU169" s="85"/>
      <c r="AV169" s="196"/>
    </row>
    <row r="170" spans="1:51" ht="12" customHeight="1" x14ac:dyDescent="0.2">
      <c r="B170" s="64">
        <f t="shared" si="85"/>
        <v>1</v>
      </c>
      <c r="C170" s="167" t="s">
        <v>754</v>
      </c>
      <c r="D170" s="165" t="s">
        <v>754</v>
      </c>
      <c r="E170" s="171">
        <f>IFERROR(VLOOKUP(A170,'[14]06-20 CD025 Svc Code'!A:H,8,FALSE),0)</f>
        <v>0</v>
      </c>
      <c r="F170" s="171">
        <f>IFERROR(VLOOKUP(A170,'[14]11-20 CD025 Svc Code'!A:H,8,FALSE),0)</f>
        <v>0</v>
      </c>
      <c r="G170" s="85"/>
      <c r="H170" s="85"/>
      <c r="I170" s="85"/>
      <c r="J170" s="85"/>
      <c r="K170" s="85"/>
      <c r="L170" s="85"/>
      <c r="M170" s="85"/>
      <c r="N170" s="85"/>
      <c r="O170" s="85"/>
      <c r="P170" s="85"/>
      <c r="Q170" s="85"/>
      <c r="R170" s="85"/>
      <c r="S170" s="134"/>
      <c r="U170" s="97">
        <f t="shared" ref="U170:AF202" si="90">IFERROR(G170/$E170,0)</f>
        <v>0</v>
      </c>
      <c r="V170" s="97">
        <f t="shared" si="90"/>
        <v>0</v>
      </c>
      <c r="W170" s="97">
        <f t="shared" si="90"/>
        <v>0</v>
      </c>
      <c r="X170" s="97">
        <f t="shared" si="90"/>
        <v>0</v>
      </c>
      <c r="Y170" s="97">
        <f t="shared" si="90"/>
        <v>0</v>
      </c>
      <c r="Z170" s="97">
        <f t="shared" si="90"/>
        <v>0</v>
      </c>
      <c r="AA170" s="97">
        <f t="shared" si="90"/>
        <v>0</v>
      </c>
      <c r="AB170" s="97">
        <f t="shared" si="90"/>
        <v>0</v>
      </c>
      <c r="AC170" s="97">
        <f t="shared" si="90"/>
        <v>0</v>
      </c>
      <c r="AD170" s="97">
        <f t="shared" si="90"/>
        <v>0</v>
      </c>
      <c r="AE170" s="97">
        <f t="shared" si="90"/>
        <v>0</v>
      </c>
      <c r="AF170" s="97">
        <f t="shared" si="90"/>
        <v>0</v>
      </c>
      <c r="AG170" s="86">
        <f t="shared" ref="AG170:AG207" si="91">SUM(U170:AF170)</f>
        <v>0</v>
      </c>
      <c r="AH170" s="97">
        <f t="shared" ref="AH170:AH207" si="92">AG170/12</f>
        <v>0</v>
      </c>
      <c r="AQ170" s="134"/>
      <c r="AR170" s="63"/>
      <c r="AS170" s="142"/>
      <c r="AT170" s="134"/>
      <c r="AU170" s="85"/>
      <c r="AV170" s="196"/>
    </row>
    <row r="171" spans="1:51" ht="12" customHeight="1" x14ac:dyDescent="0.2">
      <c r="C171" s="167"/>
      <c r="D171" s="167"/>
      <c r="E171" s="171"/>
      <c r="F171" s="171"/>
      <c r="G171" s="85"/>
      <c r="H171" s="85"/>
      <c r="I171" s="85"/>
      <c r="J171" s="85"/>
      <c r="K171" s="85"/>
      <c r="L171" s="85"/>
      <c r="M171" s="85"/>
      <c r="N171" s="85"/>
      <c r="O171" s="85"/>
      <c r="P171" s="85"/>
      <c r="Q171" s="85"/>
      <c r="R171" s="85"/>
      <c r="S171" s="134"/>
      <c r="U171" s="97"/>
      <c r="V171" s="97"/>
      <c r="W171" s="97"/>
      <c r="X171" s="97"/>
      <c r="Y171" s="97"/>
      <c r="Z171" s="97"/>
      <c r="AA171" s="97"/>
      <c r="AB171" s="97"/>
      <c r="AC171" s="97"/>
      <c r="AD171" s="97"/>
      <c r="AE171" s="97"/>
      <c r="AF171" s="97"/>
      <c r="AG171" s="86"/>
      <c r="AH171" s="97"/>
      <c r="AQ171" s="134"/>
      <c r="AR171" s="63"/>
      <c r="AS171" s="142"/>
      <c r="AT171" s="134"/>
      <c r="AU171" s="85"/>
      <c r="AV171" s="196"/>
    </row>
    <row r="172" spans="1:51" ht="12" customHeight="1" x14ac:dyDescent="0.2">
      <c r="B172" s="64">
        <f t="shared" si="85"/>
        <v>1</v>
      </c>
      <c r="C172" s="178" t="s">
        <v>755</v>
      </c>
      <c r="D172" s="178" t="s">
        <v>755</v>
      </c>
      <c r="E172" s="171">
        <f>IFERROR(VLOOKUP(A172,'[14]06-20 CD025 Svc Code'!A:H,8,FALSE),0)</f>
        <v>0</v>
      </c>
      <c r="F172" s="171">
        <f>IFERROR(VLOOKUP(A172,'[14]11-20 CD025 Svc Code'!A:H,8,FALSE),0)</f>
        <v>0</v>
      </c>
      <c r="G172" s="85"/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134"/>
      <c r="U172" s="97">
        <f t="shared" si="90"/>
        <v>0</v>
      </c>
      <c r="V172" s="97">
        <f t="shared" si="90"/>
        <v>0</v>
      </c>
      <c r="W172" s="97">
        <f t="shared" si="90"/>
        <v>0</v>
      </c>
      <c r="X172" s="97">
        <f t="shared" si="90"/>
        <v>0</v>
      </c>
      <c r="Y172" s="97">
        <f t="shared" si="90"/>
        <v>0</v>
      </c>
      <c r="Z172" s="97">
        <f t="shared" si="90"/>
        <v>0</v>
      </c>
      <c r="AA172" s="97">
        <f t="shared" si="90"/>
        <v>0</v>
      </c>
      <c r="AB172" s="97">
        <f t="shared" si="90"/>
        <v>0</v>
      </c>
      <c r="AC172" s="97">
        <f t="shared" ref="AC172:AF207" si="93">IFERROR(O172/$F172,0)</f>
        <v>0</v>
      </c>
      <c r="AD172" s="97">
        <f t="shared" si="93"/>
        <v>0</v>
      </c>
      <c r="AE172" s="97">
        <f t="shared" si="93"/>
        <v>0</v>
      </c>
      <c r="AF172" s="97">
        <f t="shared" si="93"/>
        <v>0</v>
      </c>
      <c r="AG172" s="86">
        <f t="shared" si="91"/>
        <v>0</v>
      </c>
      <c r="AH172" s="97">
        <f t="shared" si="92"/>
        <v>0</v>
      </c>
      <c r="AQ172" s="134"/>
      <c r="AR172" s="63"/>
      <c r="AS172" s="142"/>
      <c r="AT172" s="134"/>
      <c r="AU172" s="85"/>
      <c r="AV172" s="196"/>
    </row>
    <row r="173" spans="1:51" ht="12" customHeight="1" x14ac:dyDescent="0.2">
      <c r="A173" s="64" t="str">
        <f t="shared" ref="A173:A200" si="94">$A$1&amp;"Rolloff"&amp;C173</f>
        <v>Joes TC Refuse UTCRolloffHAUL20-RO</v>
      </c>
      <c r="B173" s="64">
        <f t="shared" si="85"/>
        <v>1</v>
      </c>
      <c r="C173" s="128" t="s">
        <v>756</v>
      </c>
      <c r="D173" s="128" t="str">
        <f>VLOOKUP(C173,'[14]RM Revenue'!K:L,2,FALSE)</f>
        <v>HAUL 20 YD - RO</v>
      </c>
      <c r="E173" s="171">
        <f>IFERROR(VLOOKUP(A173,'[14]06-20 CD025 Svc Code'!A:H,8,FALSE),0)</f>
        <v>139.5</v>
      </c>
      <c r="F173" s="171">
        <f>IFERROR(VLOOKUP(A173,'[14]11-20 CD025 Svc Code'!A:H,8,FALSE),0)</f>
        <v>139.07</v>
      </c>
      <c r="G173" s="97">
        <f>SUMIF('[14]RM Revenue'!$C:$C,A173,'[14]RM Revenue'!U:U)</f>
        <v>2511</v>
      </c>
      <c r="H173" s="97">
        <f>SUMIF('[14]RM Revenue'!$C:$C,A173,'[14]RM Revenue'!V:V)</f>
        <v>2092.5</v>
      </c>
      <c r="I173" s="97">
        <f>SUMIF('[14]RM Revenue'!$C:$C,A173,'[14]RM Revenue'!W:W)</f>
        <v>1953</v>
      </c>
      <c r="J173" s="97">
        <f>SUMIF('[14]RM Revenue'!$C:$C,A173,'[14]RM Revenue'!X:X)</f>
        <v>1255.5</v>
      </c>
      <c r="K173" s="97">
        <f>SUMIF('[14]RM Revenue'!$C:$C,A173,'[14]RM Revenue'!Y:Y)</f>
        <v>1395</v>
      </c>
      <c r="L173" s="97">
        <f>SUMIF('[14]RM Revenue'!$C:$C,A173,'[14]RM Revenue'!Z:Z)</f>
        <v>1395</v>
      </c>
      <c r="M173" s="97">
        <f>SUMIF('[14]RM Revenue'!$C:$C,A173,'[14]RM Revenue'!AA:AA)</f>
        <v>1255.5</v>
      </c>
      <c r="N173" s="97">
        <f>SUMIF('[14]RM Revenue'!$C:$C,A173,'[14]RM Revenue'!AB:AB)</f>
        <v>1116</v>
      </c>
      <c r="O173" s="97">
        <f>SUMIF('[14]RM Revenue'!$C:$C,A173,'[14]RM Revenue'!AC:AC)</f>
        <v>1252.49</v>
      </c>
      <c r="P173" s="97">
        <f>SUMIF('[14]RM Revenue'!$C:$C,A173,'[14]RM Revenue'!AD:AD)</f>
        <v>2086.0500000000002</v>
      </c>
      <c r="Q173" s="97">
        <f>SUMIF('[14]RM Revenue'!$C:$C,A173,'[14]RM Revenue'!AE:AE)</f>
        <v>1946.98</v>
      </c>
      <c r="R173" s="97">
        <f>SUMIF('[14]RM Revenue'!$C:$C,A173,'[14]RM Revenue'!AF:AF)</f>
        <v>1668.84</v>
      </c>
      <c r="S173" s="97">
        <f t="shared" ref="S173:S207" si="95">SUM(G173:R173)</f>
        <v>19927.86</v>
      </c>
      <c r="T173" s="97"/>
      <c r="U173" s="97">
        <f t="shared" si="90"/>
        <v>18</v>
      </c>
      <c r="V173" s="97">
        <f t="shared" si="90"/>
        <v>15</v>
      </c>
      <c r="W173" s="97">
        <f t="shared" si="90"/>
        <v>14</v>
      </c>
      <c r="X173" s="97">
        <f t="shared" si="90"/>
        <v>9</v>
      </c>
      <c r="Y173" s="97">
        <f t="shared" si="90"/>
        <v>10</v>
      </c>
      <c r="Z173" s="97">
        <f t="shared" si="90"/>
        <v>10</v>
      </c>
      <c r="AA173" s="97">
        <f t="shared" si="90"/>
        <v>9</v>
      </c>
      <c r="AB173" s="97">
        <f t="shared" si="90"/>
        <v>8</v>
      </c>
      <c r="AC173" s="97">
        <f t="shared" si="93"/>
        <v>9.0061839361472646</v>
      </c>
      <c r="AD173" s="97">
        <f t="shared" si="93"/>
        <v>15.000000000000002</v>
      </c>
      <c r="AE173" s="97">
        <f t="shared" si="93"/>
        <v>14</v>
      </c>
      <c r="AF173" s="97">
        <f t="shared" si="93"/>
        <v>12</v>
      </c>
      <c r="AG173" s="86">
        <f t="shared" si="91"/>
        <v>143.00618393614727</v>
      </c>
      <c r="AH173" s="97">
        <f t="shared" si="92"/>
        <v>11.917181994678939</v>
      </c>
      <c r="AQ173" s="134">
        <f t="shared" si="82"/>
        <v>19887.87</v>
      </c>
      <c r="AR173" s="63"/>
      <c r="AS173" s="142">
        <f t="shared" ref="AS173:AS206" si="96">ROUND(F173*(1+$AU$2),2)</f>
        <v>139.57</v>
      </c>
      <c r="AT173" s="134">
        <f t="shared" si="83"/>
        <v>19959.373091968075</v>
      </c>
      <c r="AU173" s="85">
        <f t="shared" si="84"/>
        <v>71.503091968075751</v>
      </c>
      <c r="AV173" s="196">
        <f t="shared" si="79"/>
        <v>3.5953117135256694E-3</v>
      </c>
    </row>
    <row r="174" spans="1:51" ht="12" customHeight="1" x14ac:dyDescent="0.2">
      <c r="A174" s="64" t="str">
        <f t="shared" si="94"/>
        <v>Joes TC Refuse UTCRolloffFINAL20-RO</v>
      </c>
      <c r="B174" s="64">
        <f t="shared" si="85"/>
        <v>1</v>
      </c>
      <c r="C174" s="128" t="s">
        <v>757</v>
      </c>
      <c r="D174" s="128" t="str">
        <f>VLOOKUP(C174,'[14]RM Revenue'!K:L,2,FALSE)</f>
        <v>FINAL PULL 20 YD - RO</v>
      </c>
      <c r="E174" s="171">
        <f>IFERROR(VLOOKUP(A174,'[14]06-20 CD025 Svc Code'!A:H,8,FALSE),0)</f>
        <v>139.5</v>
      </c>
      <c r="F174" s="171">
        <f>IFERROR(VLOOKUP(A174,'[14]11-20 CD025 Svc Code'!A:H,8,FALSE),0)</f>
        <v>139.07</v>
      </c>
      <c r="G174" s="97">
        <f>SUMIF('[14]RM Revenue'!$C:$C,A174,'[14]RM Revenue'!U:U)</f>
        <v>139.5</v>
      </c>
      <c r="H174" s="97">
        <f>SUMIF('[14]RM Revenue'!$C:$C,A174,'[14]RM Revenue'!V:V)</f>
        <v>139.5</v>
      </c>
      <c r="I174" s="97">
        <f>SUMIF('[14]RM Revenue'!$C:$C,A174,'[14]RM Revenue'!W:W)</f>
        <v>0</v>
      </c>
      <c r="J174" s="97">
        <f>SUMIF('[14]RM Revenue'!$C:$C,A174,'[14]RM Revenue'!X:X)</f>
        <v>0</v>
      </c>
      <c r="K174" s="97">
        <f>SUMIF('[14]RM Revenue'!$C:$C,A174,'[14]RM Revenue'!Y:Y)</f>
        <v>0</v>
      </c>
      <c r="L174" s="97">
        <f>SUMIF('[14]RM Revenue'!$C:$C,A174,'[14]RM Revenue'!Z:Z)</f>
        <v>139.5</v>
      </c>
      <c r="M174" s="97">
        <f>SUMIF('[14]RM Revenue'!$C:$C,A174,'[14]RM Revenue'!AA:AA)</f>
        <v>0</v>
      </c>
      <c r="N174" s="97">
        <f>SUMIF('[14]RM Revenue'!$C:$C,A174,'[14]RM Revenue'!AB:AB)</f>
        <v>0</v>
      </c>
      <c r="O174" s="97">
        <f>SUMIF('[14]RM Revenue'!$C:$C,A174,'[14]RM Revenue'!AC:AC)</f>
        <v>0</v>
      </c>
      <c r="P174" s="97">
        <f>SUMIF('[14]RM Revenue'!$C:$C,A174,'[14]RM Revenue'!AD:AD)</f>
        <v>0</v>
      </c>
      <c r="Q174" s="97">
        <f>SUMIF('[14]RM Revenue'!$C:$C,A174,'[14]RM Revenue'!AE:AE)</f>
        <v>0</v>
      </c>
      <c r="R174" s="97">
        <f>SUMIF('[14]RM Revenue'!$C:$C,A174,'[14]RM Revenue'!AF:AF)</f>
        <v>139.07</v>
      </c>
      <c r="S174" s="97">
        <f t="shared" si="95"/>
        <v>557.56999999999994</v>
      </c>
      <c r="T174" s="97"/>
      <c r="U174" s="97">
        <f t="shared" si="90"/>
        <v>1</v>
      </c>
      <c r="V174" s="97">
        <f t="shared" si="90"/>
        <v>1</v>
      </c>
      <c r="W174" s="97">
        <f t="shared" si="90"/>
        <v>0</v>
      </c>
      <c r="X174" s="97">
        <f t="shared" si="90"/>
        <v>0</v>
      </c>
      <c r="Y174" s="97">
        <f t="shared" si="90"/>
        <v>0</v>
      </c>
      <c r="Z174" s="97">
        <f t="shared" si="90"/>
        <v>1</v>
      </c>
      <c r="AA174" s="97">
        <f t="shared" si="90"/>
        <v>0</v>
      </c>
      <c r="AB174" s="97">
        <f t="shared" si="90"/>
        <v>0</v>
      </c>
      <c r="AC174" s="97">
        <f t="shared" si="93"/>
        <v>0</v>
      </c>
      <c r="AD174" s="97">
        <f t="shared" si="93"/>
        <v>0</v>
      </c>
      <c r="AE174" s="97">
        <f t="shared" si="93"/>
        <v>0</v>
      </c>
      <c r="AF174" s="97">
        <f t="shared" si="93"/>
        <v>1</v>
      </c>
      <c r="AG174" s="86">
        <f t="shared" si="91"/>
        <v>4</v>
      </c>
      <c r="AH174" s="97">
        <f t="shared" si="92"/>
        <v>0.33333333333333331</v>
      </c>
      <c r="AQ174" s="134">
        <f t="shared" si="82"/>
        <v>556.28</v>
      </c>
      <c r="AR174" s="63"/>
      <c r="AS174" s="142">
        <f t="shared" si="96"/>
        <v>139.57</v>
      </c>
      <c r="AT174" s="134">
        <f t="shared" si="83"/>
        <v>558.28</v>
      </c>
      <c r="AU174" s="85">
        <f t="shared" si="84"/>
        <v>2</v>
      </c>
      <c r="AV174" s="196">
        <f t="shared" si="79"/>
        <v>3.5953117135255628E-3</v>
      </c>
    </row>
    <row r="175" spans="1:51" ht="12" customHeight="1" x14ac:dyDescent="0.2">
      <c r="A175" s="64" t="str">
        <f t="shared" si="94"/>
        <v>Joes TC Refuse UTCRolloffHAUL30-RO</v>
      </c>
      <c r="B175" s="64">
        <f t="shared" si="85"/>
        <v>1</v>
      </c>
      <c r="C175" s="128" t="s">
        <v>758</v>
      </c>
      <c r="D175" s="128" t="str">
        <f>VLOOKUP(C175,'[14]RM Revenue'!K:L,2,FALSE)</f>
        <v>HAUL 30 YD - RO</v>
      </c>
      <c r="E175" s="171">
        <f>IFERROR(VLOOKUP(A175,'[14]06-20 CD025 Svc Code'!A:H,8,FALSE),0)</f>
        <v>157</v>
      </c>
      <c r="F175" s="171">
        <f>IFERROR(VLOOKUP(A175,'[14]11-20 CD025 Svc Code'!A:H,8,FALSE),0)</f>
        <v>156.51</v>
      </c>
      <c r="G175" s="97">
        <f>SUMIF('[14]RM Revenue'!$C:$C,A175,'[14]RM Revenue'!U:U)</f>
        <v>314</v>
      </c>
      <c r="H175" s="97">
        <f>SUMIF('[14]RM Revenue'!$C:$C,A175,'[14]RM Revenue'!V:V)</f>
        <v>471</v>
      </c>
      <c r="I175" s="97">
        <f>SUMIF('[14]RM Revenue'!$C:$C,A175,'[14]RM Revenue'!W:W)</f>
        <v>157</v>
      </c>
      <c r="J175" s="97">
        <f>SUMIF('[14]RM Revenue'!$C:$C,A175,'[14]RM Revenue'!X:X)</f>
        <v>157</v>
      </c>
      <c r="K175" s="97">
        <f>SUMIF('[14]RM Revenue'!$C:$C,A175,'[14]RM Revenue'!Y:Y)</f>
        <v>314</v>
      </c>
      <c r="L175" s="97">
        <f>SUMIF('[14]RM Revenue'!$C:$C,A175,'[14]RM Revenue'!Z:Z)</f>
        <v>314</v>
      </c>
      <c r="M175" s="97">
        <f>SUMIF('[14]RM Revenue'!$C:$C,A175,'[14]RM Revenue'!AA:AA)</f>
        <v>0</v>
      </c>
      <c r="N175" s="97">
        <f>SUMIF('[14]RM Revenue'!$C:$C,A175,'[14]RM Revenue'!AB:AB)</f>
        <v>471</v>
      </c>
      <c r="O175" s="97">
        <f>SUMIF('[14]RM Revenue'!$C:$C,A175,'[14]RM Revenue'!AC:AC)</f>
        <v>313.51</v>
      </c>
      <c r="P175" s="97">
        <f>SUMIF('[14]RM Revenue'!$C:$C,A175,'[14]RM Revenue'!AD:AD)</f>
        <v>0</v>
      </c>
      <c r="Q175" s="97">
        <f>SUMIF('[14]RM Revenue'!$C:$C,A175,'[14]RM Revenue'!AE:AE)</f>
        <v>469.53</v>
      </c>
      <c r="R175" s="97">
        <f>SUMIF('[14]RM Revenue'!$C:$C,A175,'[14]RM Revenue'!AF:AF)</f>
        <v>156.51</v>
      </c>
      <c r="S175" s="97">
        <f t="shared" si="95"/>
        <v>3137.55</v>
      </c>
      <c r="T175" s="97"/>
      <c r="U175" s="97">
        <f t="shared" si="90"/>
        <v>2</v>
      </c>
      <c r="V175" s="97">
        <f t="shared" si="90"/>
        <v>3</v>
      </c>
      <c r="W175" s="97">
        <f t="shared" si="90"/>
        <v>1</v>
      </c>
      <c r="X175" s="97">
        <f t="shared" si="90"/>
        <v>1</v>
      </c>
      <c r="Y175" s="97">
        <f t="shared" si="90"/>
        <v>2</v>
      </c>
      <c r="Z175" s="97">
        <f t="shared" si="90"/>
        <v>2</v>
      </c>
      <c r="AA175" s="97">
        <f t="shared" si="90"/>
        <v>0</v>
      </c>
      <c r="AB175" s="97">
        <f t="shared" si="90"/>
        <v>3</v>
      </c>
      <c r="AC175" s="97">
        <f t="shared" si="93"/>
        <v>2.0031307903648328</v>
      </c>
      <c r="AD175" s="97">
        <f t="shared" si="93"/>
        <v>0</v>
      </c>
      <c r="AE175" s="97">
        <f t="shared" si="93"/>
        <v>3</v>
      </c>
      <c r="AF175" s="97">
        <f t="shared" si="93"/>
        <v>1</v>
      </c>
      <c r="AG175" s="86">
        <f t="shared" si="91"/>
        <v>20.003130790364832</v>
      </c>
      <c r="AH175" s="97">
        <f t="shared" si="92"/>
        <v>1.6669275658637359</v>
      </c>
      <c r="AQ175" s="134">
        <f t="shared" si="82"/>
        <v>3130.6899999999996</v>
      </c>
      <c r="AR175" s="63"/>
      <c r="AS175" s="142">
        <f t="shared" si="96"/>
        <v>157.07</v>
      </c>
      <c r="AT175" s="134">
        <f t="shared" si="83"/>
        <v>3141.891753242604</v>
      </c>
      <c r="AU175" s="85">
        <f t="shared" si="84"/>
        <v>11.201753242604354</v>
      </c>
      <c r="AV175" s="196">
        <f t="shared" si="79"/>
        <v>3.5780461312376363E-3</v>
      </c>
    </row>
    <row r="176" spans="1:51" ht="12" customHeight="1" x14ac:dyDescent="0.2">
      <c r="A176" s="64" t="str">
        <f t="shared" si="94"/>
        <v>Joes TC Refuse UTCRolloffHAUL25-CP</v>
      </c>
      <c r="B176" s="64">
        <f t="shared" si="85"/>
        <v>1</v>
      </c>
      <c r="C176" s="128" t="s">
        <v>771</v>
      </c>
      <c r="D176" s="128" t="str">
        <f>VLOOKUP(C176,'[14]RM Revenue'!K:L,2,FALSE)</f>
        <v>COMPACTOR HAUL 25 YD - RO</v>
      </c>
      <c r="E176" s="171">
        <f>IFERROR(VLOOKUP(A176,'[14]06-20 CD025 Svc Code'!A:H,8,FALSE),0)</f>
        <v>172</v>
      </c>
      <c r="F176" s="171">
        <f>IFERROR(VLOOKUP(A176,'[14]11-20 CD025 Svc Code'!A:H,8,FALSE),0)</f>
        <v>171.47</v>
      </c>
      <c r="G176" s="97">
        <f>SUMIF('[14]RM Revenue'!$C:$C,A176,'[14]RM Revenue'!U:U)</f>
        <v>0</v>
      </c>
      <c r="H176" s="97">
        <f>SUMIF('[14]RM Revenue'!$C:$C,A176,'[14]RM Revenue'!V:V)</f>
        <v>0</v>
      </c>
      <c r="I176" s="97">
        <f>SUMIF('[14]RM Revenue'!$C:$C,A176,'[14]RM Revenue'!W:W)</f>
        <v>0</v>
      </c>
      <c r="J176" s="97">
        <f>SUMIF('[14]RM Revenue'!$C:$C,A176,'[14]RM Revenue'!X:X)</f>
        <v>0</v>
      </c>
      <c r="K176" s="97">
        <f>SUMIF('[14]RM Revenue'!$C:$C,A176,'[14]RM Revenue'!Y:Y)</f>
        <v>0</v>
      </c>
      <c r="L176" s="97">
        <f>SUMIF('[14]RM Revenue'!$C:$C,A176,'[14]RM Revenue'!Z:Z)</f>
        <v>0</v>
      </c>
      <c r="M176" s="97">
        <f>SUMIF('[14]RM Revenue'!$C:$C,A176,'[14]RM Revenue'!AA:AA)</f>
        <v>0</v>
      </c>
      <c r="N176" s="97">
        <f>SUMIF('[14]RM Revenue'!$C:$C,A176,'[14]RM Revenue'!AB:AB)</f>
        <v>0</v>
      </c>
      <c r="O176" s="97">
        <f>SUMIF('[14]RM Revenue'!$C:$C,A176,'[14]RM Revenue'!AC:AC)</f>
        <v>0</v>
      </c>
      <c r="P176" s="97">
        <f>SUMIF('[14]RM Revenue'!$C:$C,A176,'[14]RM Revenue'!AD:AD)</f>
        <v>0</v>
      </c>
      <c r="Q176" s="97">
        <f>SUMIF('[14]RM Revenue'!$C:$C,A176,'[14]RM Revenue'!AE:AE)</f>
        <v>0</v>
      </c>
      <c r="R176" s="97">
        <f>SUMIF('[14]RM Revenue'!$C:$C,A176,'[14]RM Revenue'!AF:AF)</f>
        <v>0</v>
      </c>
      <c r="S176" s="97">
        <f t="shared" si="95"/>
        <v>0</v>
      </c>
      <c r="T176" s="97"/>
      <c r="U176" s="97">
        <f t="shared" si="90"/>
        <v>0</v>
      </c>
      <c r="V176" s="97">
        <f t="shared" si="90"/>
        <v>0</v>
      </c>
      <c r="W176" s="97">
        <f t="shared" si="90"/>
        <v>0</v>
      </c>
      <c r="X176" s="97">
        <f t="shared" si="90"/>
        <v>0</v>
      </c>
      <c r="Y176" s="97">
        <f t="shared" si="90"/>
        <v>0</v>
      </c>
      <c r="Z176" s="97">
        <f t="shared" si="90"/>
        <v>0</v>
      </c>
      <c r="AA176" s="97">
        <f t="shared" si="90"/>
        <v>0</v>
      </c>
      <c r="AB176" s="97">
        <f t="shared" si="90"/>
        <v>0</v>
      </c>
      <c r="AC176" s="97">
        <f t="shared" si="93"/>
        <v>0</v>
      </c>
      <c r="AD176" s="97">
        <f t="shared" si="93"/>
        <v>0</v>
      </c>
      <c r="AE176" s="97">
        <f t="shared" si="93"/>
        <v>0</v>
      </c>
      <c r="AF176" s="97">
        <f t="shared" si="93"/>
        <v>0</v>
      </c>
      <c r="AG176" s="86">
        <f t="shared" si="91"/>
        <v>0</v>
      </c>
      <c r="AH176" s="97">
        <f t="shared" si="92"/>
        <v>0</v>
      </c>
      <c r="AQ176" s="134">
        <f t="shared" si="82"/>
        <v>0</v>
      </c>
      <c r="AR176" s="63"/>
      <c r="AS176" s="142">
        <f t="shared" si="96"/>
        <v>172.08</v>
      </c>
      <c r="AT176" s="134">
        <f t="shared" si="83"/>
        <v>0</v>
      </c>
      <c r="AU176" s="85">
        <f t="shared" si="84"/>
        <v>0</v>
      </c>
      <c r="AV176" s="196">
        <f t="shared" si="79"/>
        <v>0</v>
      </c>
    </row>
    <row r="177" spans="1:48" ht="12" customHeight="1" x14ac:dyDescent="0.2">
      <c r="A177" s="64" t="str">
        <f t="shared" si="94"/>
        <v>Joes TC Refuse UTCRolloffFINAL30-RO</v>
      </c>
      <c r="B177" s="64">
        <f t="shared" si="85"/>
        <v>1</v>
      </c>
      <c r="C177" s="128" t="s">
        <v>761</v>
      </c>
      <c r="D177" s="128" t="str">
        <f>VLOOKUP(C177,'[14]RM Revenue'!K:L,2,FALSE)</f>
        <v>FINAL PULL 30 YD - RO</v>
      </c>
      <c r="E177" s="171">
        <f>IFERROR(VLOOKUP(A177,'[14]06-20 CD025 Svc Code'!A:H,8,FALSE),0)</f>
        <v>157</v>
      </c>
      <c r="F177" s="171">
        <f>IFERROR(VLOOKUP(A177,'[14]11-20 CD025 Svc Code'!A:H,8,FALSE),0)</f>
        <v>156.51</v>
      </c>
      <c r="G177" s="97">
        <f>SUMIF('[14]RM Revenue'!$C:$C,A177,'[14]RM Revenue'!U:U)</f>
        <v>0</v>
      </c>
      <c r="H177" s="97">
        <f>SUMIF('[14]RM Revenue'!$C:$C,A177,'[14]RM Revenue'!V:V)</f>
        <v>0</v>
      </c>
      <c r="I177" s="97">
        <f>SUMIF('[14]RM Revenue'!$C:$C,A177,'[14]RM Revenue'!W:W)</f>
        <v>0</v>
      </c>
      <c r="J177" s="97">
        <f>SUMIF('[14]RM Revenue'!$C:$C,A177,'[14]RM Revenue'!X:X)</f>
        <v>0</v>
      </c>
      <c r="K177" s="97">
        <f>SUMIF('[14]RM Revenue'!$C:$C,A177,'[14]RM Revenue'!Y:Y)</f>
        <v>0</v>
      </c>
      <c r="L177" s="97">
        <f>SUMIF('[14]RM Revenue'!$C:$C,A177,'[14]RM Revenue'!Z:Z)</f>
        <v>0</v>
      </c>
      <c r="M177" s="97">
        <f>SUMIF('[14]RM Revenue'!$C:$C,A177,'[14]RM Revenue'!AA:AA)</f>
        <v>157</v>
      </c>
      <c r="N177" s="97">
        <f>SUMIF('[14]RM Revenue'!$C:$C,A177,'[14]RM Revenue'!AB:AB)</f>
        <v>0</v>
      </c>
      <c r="O177" s="97">
        <f>SUMIF('[14]RM Revenue'!$C:$C,A177,'[14]RM Revenue'!AC:AC)</f>
        <v>0</v>
      </c>
      <c r="P177" s="97">
        <f>SUMIF('[14]RM Revenue'!$C:$C,A177,'[14]RM Revenue'!AD:AD)</f>
        <v>0</v>
      </c>
      <c r="Q177" s="97">
        <f>SUMIF('[14]RM Revenue'!$C:$C,A177,'[14]RM Revenue'!AE:AE)</f>
        <v>0</v>
      </c>
      <c r="R177" s="97">
        <f>SUMIF('[14]RM Revenue'!$C:$C,A177,'[14]RM Revenue'!AF:AF)</f>
        <v>156.51</v>
      </c>
      <c r="S177" s="97">
        <f t="shared" si="95"/>
        <v>313.51</v>
      </c>
      <c r="T177" s="97"/>
      <c r="U177" s="97">
        <f t="shared" si="90"/>
        <v>0</v>
      </c>
      <c r="V177" s="97">
        <f t="shared" si="90"/>
        <v>0</v>
      </c>
      <c r="W177" s="97">
        <f t="shared" si="90"/>
        <v>0</v>
      </c>
      <c r="X177" s="97">
        <f t="shared" si="90"/>
        <v>0</v>
      </c>
      <c r="Y177" s="97">
        <f t="shared" si="90"/>
        <v>0</v>
      </c>
      <c r="Z177" s="97">
        <f t="shared" si="90"/>
        <v>0</v>
      </c>
      <c r="AA177" s="97">
        <f t="shared" si="90"/>
        <v>1</v>
      </c>
      <c r="AB177" s="97">
        <f t="shared" si="90"/>
        <v>0</v>
      </c>
      <c r="AC177" s="97">
        <f t="shared" si="93"/>
        <v>0</v>
      </c>
      <c r="AD177" s="97">
        <f t="shared" si="93"/>
        <v>0</v>
      </c>
      <c r="AE177" s="97">
        <f t="shared" si="93"/>
        <v>0</v>
      </c>
      <c r="AF177" s="97">
        <f t="shared" si="93"/>
        <v>1</v>
      </c>
      <c r="AG177" s="86">
        <f t="shared" si="91"/>
        <v>2</v>
      </c>
      <c r="AH177" s="97">
        <f t="shared" si="92"/>
        <v>0.16666666666666666</v>
      </c>
      <c r="AQ177" s="134">
        <f t="shared" si="82"/>
        <v>313.02</v>
      </c>
      <c r="AR177" s="63"/>
      <c r="AS177" s="142">
        <f t="shared" si="96"/>
        <v>157.07</v>
      </c>
      <c r="AT177" s="134">
        <f t="shared" si="83"/>
        <v>314.14</v>
      </c>
      <c r="AU177" s="85">
        <f t="shared" si="84"/>
        <v>1.1200000000000045</v>
      </c>
      <c r="AV177" s="196">
        <f t="shared" si="79"/>
        <v>3.5780461312376354E-3</v>
      </c>
    </row>
    <row r="178" spans="1:48" ht="12" customHeight="1" x14ac:dyDescent="0.2">
      <c r="A178" s="64" t="str">
        <f t="shared" si="94"/>
        <v>Joes TC Refuse UTCRolloffHAUL40-RO</v>
      </c>
      <c r="B178" s="64">
        <f t="shared" si="85"/>
        <v>1</v>
      </c>
      <c r="C178" s="128" t="s">
        <v>759</v>
      </c>
      <c r="D178" s="128" t="str">
        <f>VLOOKUP(C178,'[14]RM Revenue'!K:L,2,FALSE)</f>
        <v>HAUL 40 YD - RO</v>
      </c>
      <c r="E178" s="171">
        <f>IFERROR(VLOOKUP(A178,'[14]06-20 CD025 Svc Code'!A:H,8,FALSE),0)</f>
        <v>183.5</v>
      </c>
      <c r="F178" s="171">
        <f>IFERROR(VLOOKUP(A178,'[14]11-20 CD025 Svc Code'!A:H,8,FALSE),0)</f>
        <v>172.96</v>
      </c>
      <c r="G178" s="97">
        <f>SUMIF('[14]RM Revenue'!$C:$C,A178,'[14]RM Revenue'!U:U)</f>
        <v>2385.5</v>
      </c>
      <c r="H178" s="97">
        <f>SUMIF('[14]RM Revenue'!$C:$C,A178,'[14]RM Revenue'!V:V)</f>
        <v>3303</v>
      </c>
      <c r="I178" s="97">
        <f>SUMIF('[14]RM Revenue'!$C:$C,A178,'[14]RM Revenue'!W:W)</f>
        <v>3486.5</v>
      </c>
      <c r="J178" s="97">
        <f>SUMIF('[14]RM Revenue'!$C:$C,A178,'[14]RM Revenue'!X:X)</f>
        <v>1835</v>
      </c>
      <c r="K178" s="97">
        <f>SUMIF('[14]RM Revenue'!$C:$C,A178,'[14]RM Revenue'!Y:Y)</f>
        <v>2752.5</v>
      </c>
      <c r="L178" s="97">
        <f>SUMIF('[14]RM Revenue'!$C:$C,A178,'[14]RM Revenue'!Z:Z)</f>
        <v>2752.5</v>
      </c>
      <c r="M178" s="97">
        <f>SUMIF('[14]RM Revenue'!$C:$C,A178,'[14]RM Revenue'!AA:AA)</f>
        <v>2569</v>
      </c>
      <c r="N178" s="97">
        <f>SUMIF('[14]RM Revenue'!$C:$C,A178,'[14]RM Revenue'!AB:AB)</f>
        <v>2936</v>
      </c>
      <c r="O178" s="97">
        <f>SUMIF('[14]RM Revenue'!$C:$C,A178,'[14]RM Revenue'!AC:AC)</f>
        <v>2453.06</v>
      </c>
      <c r="P178" s="97">
        <f>SUMIF('[14]RM Revenue'!$C:$C,A178,'[14]RM Revenue'!AD:AD)</f>
        <v>2767.36</v>
      </c>
      <c r="Q178" s="97">
        <f>SUMIF('[14]RM Revenue'!$C:$C,A178,'[14]RM Revenue'!AE:AE)</f>
        <v>2421.44</v>
      </c>
      <c r="R178" s="97">
        <f>SUMIF('[14]RM Revenue'!$C:$C,A178,'[14]RM Revenue'!AF:AF)</f>
        <v>3805.12</v>
      </c>
      <c r="S178" s="97">
        <f t="shared" si="95"/>
        <v>33466.980000000003</v>
      </c>
      <c r="T178" s="97"/>
      <c r="U178" s="97">
        <f t="shared" si="90"/>
        <v>13</v>
      </c>
      <c r="V178" s="97">
        <f t="shared" si="90"/>
        <v>18</v>
      </c>
      <c r="W178" s="97">
        <f t="shared" si="90"/>
        <v>19</v>
      </c>
      <c r="X178" s="97">
        <f t="shared" si="90"/>
        <v>10</v>
      </c>
      <c r="Y178" s="97">
        <f t="shared" si="90"/>
        <v>15</v>
      </c>
      <c r="Z178" s="97">
        <f t="shared" si="90"/>
        <v>15</v>
      </c>
      <c r="AA178" s="97">
        <f t="shared" si="90"/>
        <v>14</v>
      </c>
      <c r="AB178" s="97">
        <f t="shared" si="90"/>
        <v>16</v>
      </c>
      <c r="AC178" s="97">
        <f t="shared" si="93"/>
        <v>14.182816836262718</v>
      </c>
      <c r="AD178" s="97">
        <f t="shared" si="93"/>
        <v>16</v>
      </c>
      <c r="AE178" s="97">
        <f t="shared" si="93"/>
        <v>14</v>
      </c>
      <c r="AF178" s="97">
        <f t="shared" si="93"/>
        <v>22</v>
      </c>
      <c r="AG178" s="86">
        <f t="shared" si="91"/>
        <v>186.18281683626273</v>
      </c>
      <c r="AH178" s="97">
        <f t="shared" si="92"/>
        <v>15.515234736355227</v>
      </c>
      <c r="AQ178" s="134">
        <f t="shared" si="82"/>
        <v>32202.180000000004</v>
      </c>
      <c r="AR178" s="63"/>
      <c r="AS178" s="142">
        <f t="shared" si="96"/>
        <v>173.58</v>
      </c>
      <c r="AT178" s="134">
        <f t="shared" si="83"/>
        <v>32317.613346438487</v>
      </c>
      <c r="AU178" s="85">
        <f t="shared" si="84"/>
        <v>115.43334643848357</v>
      </c>
      <c r="AV178" s="196">
        <f t="shared" si="79"/>
        <v>3.5846438482886422E-3</v>
      </c>
    </row>
    <row r="179" spans="1:48" ht="12" customHeight="1" x14ac:dyDescent="0.2">
      <c r="A179" s="64" t="str">
        <f t="shared" si="94"/>
        <v>Joes TC Refuse UTCRolloffFINAL40-RO</v>
      </c>
      <c r="B179" s="64">
        <f t="shared" si="85"/>
        <v>1</v>
      </c>
      <c r="C179" s="128" t="s">
        <v>760</v>
      </c>
      <c r="D179" s="128" t="str">
        <f>VLOOKUP(C179,'[14]RM Revenue'!K:L,2,FALSE)</f>
        <v>FINAL PULL 40 YD - RO</v>
      </c>
      <c r="E179" s="171">
        <f>IFERROR(VLOOKUP(A179,'[14]06-20 CD025 Svc Code'!A:H,8,FALSE),0)</f>
        <v>183.5</v>
      </c>
      <c r="F179" s="171">
        <f>IFERROR(VLOOKUP(A179,'[14]11-20 CD025 Svc Code'!A:H,8,FALSE),0)</f>
        <v>172.96</v>
      </c>
      <c r="G179" s="97">
        <f>SUMIF('[14]RM Revenue'!$C:$C,A179,'[14]RM Revenue'!U:U)</f>
        <v>0</v>
      </c>
      <c r="H179" s="97">
        <f>SUMIF('[14]RM Revenue'!$C:$C,A179,'[14]RM Revenue'!V:V)</f>
        <v>0</v>
      </c>
      <c r="I179" s="97">
        <f>SUMIF('[14]RM Revenue'!$C:$C,A179,'[14]RM Revenue'!W:W)</f>
        <v>0</v>
      </c>
      <c r="J179" s="97">
        <f>SUMIF('[14]RM Revenue'!$C:$C,A179,'[14]RM Revenue'!X:X)</f>
        <v>0</v>
      </c>
      <c r="K179" s="97">
        <f>SUMIF('[14]RM Revenue'!$C:$C,A179,'[14]RM Revenue'!Y:Y)</f>
        <v>0</v>
      </c>
      <c r="L179" s="97">
        <f>SUMIF('[14]RM Revenue'!$C:$C,A179,'[14]RM Revenue'!Z:Z)</f>
        <v>0</v>
      </c>
      <c r="M179" s="97">
        <f>SUMIF('[14]RM Revenue'!$C:$C,A179,'[14]RM Revenue'!AA:AA)</f>
        <v>0</v>
      </c>
      <c r="N179" s="97">
        <f>SUMIF('[14]RM Revenue'!$C:$C,A179,'[14]RM Revenue'!AB:AB)</f>
        <v>183.5</v>
      </c>
      <c r="O179" s="97">
        <f>SUMIF('[14]RM Revenue'!$C:$C,A179,'[14]RM Revenue'!AC:AC)</f>
        <v>0</v>
      </c>
      <c r="P179" s="97">
        <f>SUMIF('[14]RM Revenue'!$C:$C,A179,'[14]RM Revenue'!AD:AD)</f>
        <v>0</v>
      </c>
      <c r="Q179" s="97">
        <f>SUMIF('[14]RM Revenue'!$C:$C,A179,'[14]RM Revenue'!AE:AE)</f>
        <v>0</v>
      </c>
      <c r="R179" s="97">
        <f>SUMIF('[14]RM Revenue'!$C:$C,A179,'[14]RM Revenue'!AF:AF)</f>
        <v>0</v>
      </c>
      <c r="S179" s="97">
        <f t="shared" si="95"/>
        <v>183.5</v>
      </c>
      <c r="T179" s="97"/>
      <c r="U179" s="97">
        <f t="shared" si="90"/>
        <v>0</v>
      </c>
      <c r="V179" s="97">
        <f t="shared" si="90"/>
        <v>0</v>
      </c>
      <c r="W179" s="97">
        <f t="shared" si="90"/>
        <v>0</v>
      </c>
      <c r="X179" s="97">
        <f t="shared" si="90"/>
        <v>0</v>
      </c>
      <c r="Y179" s="97">
        <f t="shared" si="90"/>
        <v>0</v>
      </c>
      <c r="Z179" s="97">
        <f t="shared" si="90"/>
        <v>0</v>
      </c>
      <c r="AA179" s="97">
        <f t="shared" si="90"/>
        <v>0</v>
      </c>
      <c r="AB179" s="97">
        <f t="shared" si="90"/>
        <v>1</v>
      </c>
      <c r="AC179" s="97">
        <f t="shared" si="93"/>
        <v>0</v>
      </c>
      <c r="AD179" s="97">
        <f t="shared" si="93"/>
        <v>0</v>
      </c>
      <c r="AE179" s="97">
        <f t="shared" si="93"/>
        <v>0</v>
      </c>
      <c r="AF179" s="97">
        <f t="shared" si="93"/>
        <v>0</v>
      </c>
      <c r="AG179" s="86">
        <f t="shared" si="91"/>
        <v>1</v>
      </c>
      <c r="AH179" s="97">
        <f t="shared" si="92"/>
        <v>8.3333333333333329E-2</v>
      </c>
      <c r="AQ179" s="134">
        <f t="shared" si="82"/>
        <v>172.96</v>
      </c>
      <c r="AR179" s="63"/>
      <c r="AS179" s="142">
        <f t="shared" si="96"/>
        <v>173.58</v>
      </c>
      <c r="AT179" s="134">
        <f t="shared" si="83"/>
        <v>173.57999999999998</v>
      </c>
      <c r="AU179" s="85">
        <f t="shared" si="84"/>
        <v>0.61999999999997613</v>
      </c>
      <c r="AV179" s="196">
        <f t="shared" si="79"/>
        <v>3.5846438482884835E-3</v>
      </c>
    </row>
    <row r="180" spans="1:48" ht="12" customHeight="1" x14ac:dyDescent="0.2">
      <c r="A180" s="64" t="str">
        <f t="shared" si="94"/>
        <v>Joes TC Refuse UTCRolloffFINAL20TEMP-RO</v>
      </c>
      <c r="B180" s="64">
        <f t="shared" si="85"/>
        <v>1</v>
      </c>
      <c r="C180" s="128" t="s">
        <v>763</v>
      </c>
      <c r="D180" s="128" t="str">
        <f>VLOOKUP(C180,'[14]RM Revenue'!K:L,2,FALSE)</f>
        <v>FINAL PULL 20 YD TEMP - R</v>
      </c>
      <c r="E180" s="171">
        <f>IFERROR(VLOOKUP(A180,'[14]06-20 CD025 Svc Code'!A:H,8,FALSE),0)</f>
        <v>148.5</v>
      </c>
      <c r="F180" s="171">
        <f>IFERROR(VLOOKUP(A180,'[14]11-20 CD025 Svc Code'!A:H,8,FALSE),0)</f>
        <v>148.04</v>
      </c>
      <c r="G180" s="97">
        <f>SUMIF('[14]RM Revenue'!$C:$C,A180,'[14]RM Revenue'!U:U)</f>
        <v>445.5</v>
      </c>
      <c r="H180" s="97">
        <f>SUMIF('[14]RM Revenue'!$C:$C,A180,'[14]RM Revenue'!V:V)</f>
        <v>297</v>
      </c>
      <c r="I180" s="97">
        <f>SUMIF('[14]RM Revenue'!$C:$C,A180,'[14]RM Revenue'!W:W)</f>
        <v>594</v>
      </c>
      <c r="J180" s="97">
        <f>SUMIF('[14]RM Revenue'!$C:$C,A180,'[14]RM Revenue'!X:X)</f>
        <v>297</v>
      </c>
      <c r="K180" s="97">
        <f>SUMIF('[14]RM Revenue'!$C:$C,A180,'[14]RM Revenue'!Y:Y)</f>
        <v>445.5</v>
      </c>
      <c r="L180" s="97">
        <f>SUMIF('[14]RM Revenue'!$C:$C,A180,'[14]RM Revenue'!Z:Z)</f>
        <v>742.5</v>
      </c>
      <c r="M180" s="97">
        <f>SUMIF('[14]RM Revenue'!$C:$C,A180,'[14]RM Revenue'!AA:AA)</f>
        <v>1039.5</v>
      </c>
      <c r="N180" s="97">
        <f>SUMIF('[14]RM Revenue'!$C:$C,A180,'[14]RM Revenue'!AB:AB)</f>
        <v>742.5</v>
      </c>
      <c r="O180" s="97">
        <f>SUMIF('[14]RM Revenue'!$C:$C,A180,'[14]RM Revenue'!AC:AC)</f>
        <v>296.54000000000002</v>
      </c>
      <c r="P180" s="97">
        <f>SUMIF('[14]RM Revenue'!$C:$C,A180,'[14]RM Revenue'!AD:AD)</f>
        <v>592.16</v>
      </c>
      <c r="Q180" s="97">
        <f>SUMIF('[14]RM Revenue'!$C:$C,A180,'[14]RM Revenue'!AE:AE)</f>
        <v>148.04</v>
      </c>
      <c r="R180" s="97">
        <f>SUMIF('[14]RM Revenue'!$C:$C,A180,'[14]RM Revenue'!AF:AF)</f>
        <v>1184.32</v>
      </c>
      <c r="S180" s="97">
        <f t="shared" si="95"/>
        <v>6824.5599999999995</v>
      </c>
      <c r="T180" s="97"/>
      <c r="U180" s="97">
        <f t="shared" si="90"/>
        <v>3</v>
      </c>
      <c r="V180" s="97">
        <f t="shared" si="90"/>
        <v>2</v>
      </c>
      <c r="W180" s="97">
        <f t="shared" si="90"/>
        <v>4</v>
      </c>
      <c r="X180" s="97">
        <f t="shared" si="90"/>
        <v>2</v>
      </c>
      <c r="Y180" s="97">
        <f t="shared" si="90"/>
        <v>3</v>
      </c>
      <c r="Z180" s="97">
        <f t="shared" si="90"/>
        <v>5</v>
      </c>
      <c r="AA180" s="97">
        <f t="shared" si="90"/>
        <v>7</v>
      </c>
      <c r="AB180" s="97">
        <f t="shared" si="90"/>
        <v>5</v>
      </c>
      <c r="AC180" s="97">
        <f t="shared" si="93"/>
        <v>2.0031072683058637</v>
      </c>
      <c r="AD180" s="97">
        <f t="shared" si="93"/>
        <v>4</v>
      </c>
      <c r="AE180" s="97">
        <f t="shared" si="93"/>
        <v>1</v>
      </c>
      <c r="AF180" s="97">
        <f t="shared" si="93"/>
        <v>8</v>
      </c>
      <c r="AG180" s="86">
        <f t="shared" si="91"/>
        <v>46.003107268305861</v>
      </c>
      <c r="AH180" s="97">
        <f t="shared" si="92"/>
        <v>3.8335922723588216</v>
      </c>
      <c r="AQ180" s="134">
        <f t="shared" si="82"/>
        <v>6810.2999999999984</v>
      </c>
      <c r="AR180" s="63"/>
      <c r="AS180" s="142">
        <f t="shared" si="96"/>
        <v>148.57</v>
      </c>
      <c r="AT180" s="134">
        <f t="shared" si="83"/>
        <v>6834.6816468522011</v>
      </c>
      <c r="AU180" s="85">
        <f t="shared" si="84"/>
        <v>24.381646852202721</v>
      </c>
      <c r="AV180" s="196">
        <f t="shared" si="79"/>
        <v>3.5801134828425661E-3</v>
      </c>
    </row>
    <row r="181" spans="1:48" ht="12" customHeight="1" x14ac:dyDescent="0.2">
      <c r="A181" s="64" t="str">
        <f t="shared" si="94"/>
        <v>Joes TC Refuse UTCRolloffHAUL20TEMP-RO</v>
      </c>
      <c r="B181" s="64">
        <f t="shared" si="85"/>
        <v>1</v>
      </c>
      <c r="C181" s="128" t="s">
        <v>762</v>
      </c>
      <c r="D181" s="128" t="str">
        <f>VLOOKUP(C181,'[14]RM Revenue'!K:L,2,FALSE)</f>
        <v>HAUL 20 YD TEMP - RO</v>
      </c>
      <c r="E181" s="171">
        <f>IFERROR(VLOOKUP(A181,'[14]06-20 CD025 Svc Code'!A:H,8,FALSE),0)</f>
        <v>148.5</v>
      </c>
      <c r="F181" s="171">
        <f>IFERROR(VLOOKUP(A181,'[14]11-20 CD025 Svc Code'!A:H,8,FALSE),0)</f>
        <v>148.04</v>
      </c>
      <c r="G181" s="97">
        <f>SUMIF('[14]RM Revenue'!$C:$C,A181,'[14]RM Revenue'!U:U)</f>
        <v>297</v>
      </c>
      <c r="H181" s="97">
        <f>SUMIF('[14]RM Revenue'!$C:$C,A181,'[14]RM Revenue'!V:V)</f>
        <v>594</v>
      </c>
      <c r="I181" s="97">
        <f>SUMIF('[14]RM Revenue'!$C:$C,A181,'[14]RM Revenue'!W:W)</f>
        <v>445.5</v>
      </c>
      <c r="J181" s="97">
        <f>SUMIF('[14]RM Revenue'!$C:$C,A181,'[14]RM Revenue'!X:X)</f>
        <v>445.5</v>
      </c>
      <c r="K181" s="97">
        <f>SUMIF('[14]RM Revenue'!$C:$C,A181,'[14]RM Revenue'!Y:Y)</f>
        <v>1485</v>
      </c>
      <c r="L181" s="97">
        <f>SUMIF('[14]RM Revenue'!$C:$C,A181,'[14]RM Revenue'!Z:Z)</f>
        <v>891</v>
      </c>
      <c r="M181" s="97">
        <f>SUMIF('[14]RM Revenue'!$C:$C,A181,'[14]RM Revenue'!AA:AA)</f>
        <v>445.5</v>
      </c>
      <c r="N181" s="97">
        <f>SUMIF('[14]RM Revenue'!$C:$C,A181,'[14]RM Revenue'!AB:AB)</f>
        <v>0</v>
      </c>
      <c r="O181" s="97">
        <f>SUMIF('[14]RM Revenue'!$C:$C,A181,'[14]RM Revenue'!AC:AC)</f>
        <v>0</v>
      </c>
      <c r="P181" s="97">
        <f>SUMIF('[14]RM Revenue'!$C:$C,A181,'[14]RM Revenue'!AD:AD)</f>
        <v>296.08</v>
      </c>
      <c r="Q181" s="97">
        <f>SUMIF('[14]RM Revenue'!$C:$C,A181,'[14]RM Revenue'!AE:AE)</f>
        <v>296.08</v>
      </c>
      <c r="R181" s="97">
        <f>SUMIF('[14]RM Revenue'!$C:$C,A181,'[14]RM Revenue'!AF:AF)</f>
        <v>0</v>
      </c>
      <c r="S181" s="97">
        <f t="shared" si="95"/>
        <v>5195.66</v>
      </c>
      <c r="T181" s="97"/>
      <c r="U181" s="97">
        <f t="shared" si="90"/>
        <v>2</v>
      </c>
      <c r="V181" s="97">
        <f t="shared" si="90"/>
        <v>4</v>
      </c>
      <c r="W181" s="97">
        <f t="shared" si="90"/>
        <v>3</v>
      </c>
      <c r="X181" s="97">
        <f t="shared" si="90"/>
        <v>3</v>
      </c>
      <c r="Y181" s="97">
        <f t="shared" si="90"/>
        <v>10</v>
      </c>
      <c r="Z181" s="97">
        <f t="shared" si="90"/>
        <v>6</v>
      </c>
      <c r="AA181" s="97">
        <f t="shared" si="90"/>
        <v>3</v>
      </c>
      <c r="AB181" s="97">
        <f t="shared" si="90"/>
        <v>0</v>
      </c>
      <c r="AC181" s="97">
        <f t="shared" si="93"/>
        <v>0</v>
      </c>
      <c r="AD181" s="97">
        <f t="shared" si="93"/>
        <v>2</v>
      </c>
      <c r="AE181" s="97">
        <f t="shared" si="93"/>
        <v>2</v>
      </c>
      <c r="AF181" s="97">
        <f t="shared" si="93"/>
        <v>0</v>
      </c>
      <c r="AG181" s="86">
        <f t="shared" si="91"/>
        <v>35</v>
      </c>
      <c r="AH181" s="97">
        <f t="shared" si="92"/>
        <v>2.9166666666666665</v>
      </c>
      <c r="AQ181" s="134">
        <f t="shared" si="82"/>
        <v>5181.3999999999996</v>
      </c>
      <c r="AR181" s="63"/>
      <c r="AS181" s="142">
        <f t="shared" si="96"/>
        <v>148.57</v>
      </c>
      <c r="AT181" s="134">
        <f t="shared" si="83"/>
        <v>5199.95</v>
      </c>
      <c r="AU181" s="85">
        <f t="shared" si="84"/>
        <v>18.550000000000182</v>
      </c>
      <c r="AV181" s="196">
        <f t="shared" si="79"/>
        <v>3.5801134828425106E-3</v>
      </c>
    </row>
    <row r="182" spans="1:48" ht="12" customHeight="1" x14ac:dyDescent="0.2">
      <c r="A182" s="64" t="str">
        <f t="shared" si="94"/>
        <v>Joes TC Refuse UTCRolloffFINAL30TEMP-RO</v>
      </c>
      <c r="B182" s="64">
        <f t="shared" si="85"/>
        <v>1</v>
      </c>
      <c r="C182" s="128" t="s">
        <v>765</v>
      </c>
      <c r="D182" s="128" t="str">
        <f>VLOOKUP(C182,'[14]RM Revenue'!K:L,2,FALSE)</f>
        <v>FINAL PULL 30 YD TEMP - R</v>
      </c>
      <c r="E182" s="171">
        <f>IFERROR(VLOOKUP(A182,'[14]06-20 CD025 Svc Code'!A:H,8,FALSE),0)</f>
        <v>166</v>
      </c>
      <c r="F182" s="171">
        <f>IFERROR(VLOOKUP(A182,'[14]11-20 CD025 Svc Code'!A:H,8,FALSE),0)</f>
        <v>165.48</v>
      </c>
      <c r="G182" s="97">
        <f>SUMIF('[14]RM Revenue'!$C:$C,A182,'[14]RM Revenue'!U:U)</f>
        <v>0</v>
      </c>
      <c r="H182" s="97">
        <f>SUMIF('[14]RM Revenue'!$C:$C,A182,'[14]RM Revenue'!V:V)</f>
        <v>0</v>
      </c>
      <c r="I182" s="97">
        <f>SUMIF('[14]RM Revenue'!$C:$C,A182,'[14]RM Revenue'!W:W)</f>
        <v>166</v>
      </c>
      <c r="J182" s="97">
        <f>SUMIF('[14]RM Revenue'!$C:$C,A182,'[14]RM Revenue'!X:X)</f>
        <v>166</v>
      </c>
      <c r="K182" s="97">
        <f>SUMIF('[14]RM Revenue'!$C:$C,A182,'[14]RM Revenue'!Y:Y)</f>
        <v>0</v>
      </c>
      <c r="L182" s="97">
        <f>SUMIF('[14]RM Revenue'!$C:$C,A182,'[14]RM Revenue'!Z:Z)</f>
        <v>166</v>
      </c>
      <c r="M182" s="97">
        <f>SUMIF('[14]RM Revenue'!$C:$C,A182,'[14]RM Revenue'!AA:AA)</f>
        <v>0</v>
      </c>
      <c r="N182" s="97">
        <f>SUMIF('[14]RM Revenue'!$C:$C,A182,'[14]RM Revenue'!AB:AB)</f>
        <v>664</v>
      </c>
      <c r="O182" s="97">
        <f>SUMIF('[14]RM Revenue'!$C:$C,A182,'[14]RM Revenue'!AC:AC)</f>
        <v>331.48</v>
      </c>
      <c r="P182" s="97">
        <f>SUMIF('[14]RM Revenue'!$C:$C,A182,'[14]RM Revenue'!AD:AD)</f>
        <v>0</v>
      </c>
      <c r="Q182" s="97">
        <f>SUMIF('[14]RM Revenue'!$C:$C,A182,'[14]RM Revenue'!AE:AE)</f>
        <v>330.96</v>
      </c>
      <c r="R182" s="97">
        <f>SUMIF('[14]RM Revenue'!$C:$C,A182,'[14]RM Revenue'!AF:AF)</f>
        <v>330.96</v>
      </c>
      <c r="S182" s="97">
        <f t="shared" si="95"/>
        <v>2155.4</v>
      </c>
      <c r="T182" s="97"/>
      <c r="U182" s="97">
        <f t="shared" si="90"/>
        <v>0</v>
      </c>
      <c r="V182" s="97">
        <f t="shared" si="90"/>
        <v>0</v>
      </c>
      <c r="W182" s="97">
        <f t="shared" si="90"/>
        <v>1</v>
      </c>
      <c r="X182" s="97">
        <f t="shared" si="90"/>
        <v>1</v>
      </c>
      <c r="Y182" s="97">
        <f t="shared" si="90"/>
        <v>0</v>
      </c>
      <c r="Z182" s="97">
        <f t="shared" si="90"/>
        <v>1</v>
      </c>
      <c r="AA182" s="97">
        <f t="shared" si="90"/>
        <v>0</v>
      </c>
      <c r="AB182" s="97">
        <f t="shared" si="90"/>
        <v>4</v>
      </c>
      <c r="AC182" s="97">
        <f t="shared" si="93"/>
        <v>2.0031423737007494</v>
      </c>
      <c r="AD182" s="97">
        <f t="shared" si="93"/>
        <v>0</v>
      </c>
      <c r="AE182" s="97">
        <f t="shared" si="93"/>
        <v>2</v>
      </c>
      <c r="AF182" s="97">
        <f t="shared" si="93"/>
        <v>2</v>
      </c>
      <c r="AG182" s="86">
        <f t="shared" si="91"/>
        <v>13.003142373700749</v>
      </c>
      <c r="AH182" s="97">
        <f t="shared" si="92"/>
        <v>1.0835951978083957</v>
      </c>
      <c r="AQ182" s="134">
        <f t="shared" si="82"/>
        <v>2151.7599999999998</v>
      </c>
      <c r="AR182" s="63"/>
      <c r="AS182" s="142">
        <f t="shared" si="96"/>
        <v>166.07</v>
      </c>
      <c r="AT182" s="134">
        <f t="shared" si="83"/>
        <v>2159.4318540004833</v>
      </c>
      <c r="AU182" s="85">
        <f t="shared" si="84"/>
        <v>7.6718540004835631</v>
      </c>
      <c r="AV182" s="196">
        <f t="shared" si="79"/>
        <v>3.5653855450810332E-3</v>
      </c>
    </row>
    <row r="183" spans="1:48" ht="12" customHeight="1" x14ac:dyDescent="0.2">
      <c r="A183" s="64" t="str">
        <f t="shared" si="94"/>
        <v>Joes TC Refuse UTCRolloffFINAL40TEMP-RO</v>
      </c>
      <c r="B183" s="64">
        <f t="shared" si="85"/>
        <v>1</v>
      </c>
      <c r="C183" s="128" t="s">
        <v>767</v>
      </c>
      <c r="D183" s="128" t="str">
        <f>VLOOKUP(C183,'[14]RM Revenue'!K:L,2,FALSE)</f>
        <v>FINAL PULL 40 YD TEMP - R</v>
      </c>
      <c r="E183" s="171">
        <f>IFERROR(VLOOKUP(A183,'[14]06-20 CD025 Svc Code'!A:H,8,FALSE),0)</f>
        <v>192</v>
      </c>
      <c r="F183" s="171">
        <f>IFERROR(VLOOKUP(A183,'[14]11-20 CD025 Svc Code'!A:H,8,FALSE),0)</f>
        <v>191.4</v>
      </c>
      <c r="G183" s="97">
        <f>SUMIF('[14]RM Revenue'!$C:$C,A183,'[14]RM Revenue'!U:U)</f>
        <v>768</v>
      </c>
      <c r="H183" s="97">
        <f>SUMIF('[14]RM Revenue'!$C:$C,A183,'[14]RM Revenue'!V:V)</f>
        <v>384</v>
      </c>
      <c r="I183" s="97">
        <f>SUMIF('[14]RM Revenue'!$C:$C,A183,'[14]RM Revenue'!W:W)</f>
        <v>0</v>
      </c>
      <c r="J183" s="97">
        <f>SUMIF('[14]RM Revenue'!$C:$C,A183,'[14]RM Revenue'!X:X)</f>
        <v>0</v>
      </c>
      <c r="K183" s="97">
        <f>SUMIF('[14]RM Revenue'!$C:$C,A183,'[14]RM Revenue'!Y:Y)</f>
        <v>768</v>
      </c>
      <c r="L183" s="97">
        <f>SUMIF('[14]RM Revenue'!$C:$C,A183,'[14]RM Revenue'!Z:Z)</f>
        <v>0</v>
      </c>
      <c r="M183" s="97">
        <f>SUMIF('[14]RM Revenue'!$C:$C,A183,'[14]RM Revenue'!AA:AA)</f>
        <v>192</v>
      </c>
      <c r="N183" s="97">
        <f>SUMIF('[14]RM Revenue'!$C:$C,A183,'[14]RM Revenue'!AB:AB)</f>
        <v>1152</v>
      </c>
      <c r="O183" s="97">
        <f>SUMIF('[14]RM Revenue'!$C:$C,A183,'[14]RM Revenue'!AC:AC)</f>
        <v>0</v>
      </c>
      <c r="P183" s="97">
        <f>SUMIF('[14]RM Revenue'!$C:$C,A183,'[14]RM Revenue'!AD:AD)</f>
        <v>574.20000000000005</v>
      </c>
      <c r="Q183" s="97">
        <f>SUMIF('[14]RM Revenue'!$C:$C,A183,'[14]RM Revenue'!AE:AE)</f>
        <v>574.20000000000005</v>
      </c>
      <c r="R183" s="97">
        <f>SUMIF('[14]RM Revenue'!$C:$C,A183,'[14]RM Revenue'!AF:AF)</f>
        <v>382.8</v>
      </c>
      <c r="S183" s="97">
        <f t="shared" si="95"/>
        <v>4795.2</v>
      </c>
      <c r="T183" s="97"/>
      <c r="U183" s="97">
        <f t="shared" si="90"/>
        <v>4</v>
      </c>
      <c r="V183" s="97">
        <f t="shared" si="90"/>
        <v>2</v>
      </c>
      <c r="W183" s="97">
        <f t="shared" si="90"/>
        <v>0</v>
      </c>
      <c r="X183" s="97">
        <f t="shared" si="90"/>
        <v>0</v>
      </c>
      <c r="Y183" s="97">
        <f t="shared" si="90"/>
        <v>4</v>
      </c>
      <c r="Z183" s="97">
        <f t="shared" si="90"/>
        <v>0</v>
      </c>
      <c r="AA183" s="97">
        <f t="shared" si="90"/>
        <v>1</v>
      </c>
      <c r="AB183" s="97">
        <f t="shared" si="90"/>
        <v>6</v>
      </c>
      <c r="AC183" s="97">
        <f t="shared" si="93"/>
        <v>0</v>
      </c>
      <c r="AD183" s="97">
        <f t="shared" si="93"/>
        <v>3</v>
      </c>
      <c r="AE183" s="97">
        <f t="shared" si="93"/>
        <v>3</v>
      </c>
      <c r="AF183" s="97">
        <f t="shared" si="93"/>
        <v>2</v>
      </c>
      <c r="AG183" s="86">
        <f t="shared" si="91"/>
        <v>25</v>
      </c>
      <c r="AH183" s="97">
        <f t="shared" si="92"/>
        <v>2.0833333333333335</v>
      </c>
      <c r="AQ183" s="134">
        <f t="shared" si="82"/>
        <v>4785.0000000000009</v>
      </c>
      <c r="AR183" s="63"/>
      <c r="AS183" s="142">
        <f t="shared" si="96"/>
        <v>192.09</v>
      </c>
      <c r="AT183" s="134">
        <f t="shared" si="83"/>
        <v>4802.2500000000009</v>
      </c>
      <c r="AU183" s="85">
        <f t="shared" si="84"/>
        <v>17.25</v>
      </c>
      <c r="AV183" s="196">
        <f t="shared" si="79"/>
        <v>3.6050156739811903E-3</v>
      </c>
    </row>
    <row r="184" spans="1:48" ht="12" customHeight="1" x14ac:dyDescent="0.2">
      <c r="A184" s="64" t="str">
        <f t="shared" si="94"/>
        <v>Joes TC Refuse UTCRolloffHAUL30TEMP-RO</v>
      </c>
      <c r="B184" s="64">
        <f t="shared" si="85"/>
        <v>1</v>
      </c>
      <c r="C184" s="128" t="s">
        <v>764</v>
      </c>
      <c r="D184" s="128" t="str">
        <f>VLOOKUP(C184,'[14]RM Revenue'!K:L,2,FALSE)</f>
        <v>HAUL 30 YD TEMP - RO</v>
      </c>
      <c r="E184" s="171">
        <f>IFERROR(VLOOKUP(A184,'[14]06-20 CD025 Svc Code'!A:H,8,FALSE),0)</f>
        <v>166</v>
      </c>
      <c r="F184" s="171">
        <f>IFERROR(VLOOKUP(A184,'[14]11-20 CD025 Svc Code'!A:H,8,FALSE),0)</f>
        <v>165.48</v>
      </c>
      <c r="G184" s="97">
        <f>SUMIF('[14]RM Revenue'!$C:$C,A184,'[14]RM Revenue'!U:U)</f>
        <v>0</v>
      </c>
      <c r="H184" s="97">
        <f>SUMIF('[14]RM Revenue'!$C:$C,A184,'[14]RM Revenue'!V:V)</f>
        <v>0</v>
      </c>
      <c r="I184" s="97">
        <f>SUMIF('[14]RM Revenue'!$C:$C,A184,'[14]RM Revenue'!W:W)</f>
        <v>0</v>
      </c>
      <c r="J184" s="97">
        <f>SUMIF('[14]RM Revenue'!$C:$C,A184,'[14]RM Revenue'!X:X)</f>
        <v>0</v>
      </c>
      <c r="K184" s="97">
        <f>SUMIF('[14]RM Revenue'!$C:$C,A184,'[14]RM Revenue'!Y:Y)</f>
        <v>0</v>
      </c>
      <c r="L184" s="97">
        <f>SUMIF('[14]RM Revenue'!$C:$C,A184,'[14]RM Revenue'!Z:Z)</f>
        <v>0</v>
      </c>
      <c r="M184" s="97">
        <f>SUMIF('[14]RM Revenue'!$C:$C,A184,'[14]RM Revenue'!AA:AA)</f>
        <v>0</v>
      </c>
      <c r="N184" s="97">
        <f>SUMIF('[14]RM Revenue'!$C:$C,A184,'[14]RM Revenue'!AB:AB)</f>
        <v>664</v>
      </c>
      <c r="O184" s="97">
        <f>SUMIF('[14]RM Revenue'!$C:$C,A184,'[14]RM Revenue'!AC:AC)</f>
        <v>330.96</v>
      </c>
      <c r="P184" s="97">
        <f>SUMIF('[14]RM Revenue'!$C:$C,A184,'[14]RM Revenue'!AD:AD)</f>
        <v>330.96</v>
      </c>
      <c r="Q184" s="97">
        <f>SUMIF('[14]RM Revenue'!$C:$C,A184,'[14]RM Revenue'!AE:AE)</f>
        <v>0</v>
      </c>
      <c r="R184" s="97">
        <f>SUMIF('[14]RM Revenue'!$C:$C,A184,'[14]RM Revenue'!AF:AF)</f>
        <v>165.48</v>
      </c>
      <c r="S184" s="97">
        <f t="shared" si="95"/>
        <v>1491.4</v>
      </c>
      <c r="T184" s="97"/>
      <c r="U184" s="97">
        <f t="shared" si="90"/>
        <v>0</v>
      </c>
      <c r="V184" s="97">
        <f t="shared" si="90"/>
        <v>0</v>
      </c>
      <c r="W184" s="97">
        <f t="shared" si="90"/>
        <v>0</v>
      </c>
      <c r="X184" s="97">
        <f t="shared" si="90"/>
        <v>0</v>
      </c>
      <c r="Y184" s="97">
        <f t="shared" si="90"/>
        <v>0</v>
      </c>
      <c r="Z184" s="97">
        <f t="shared" si="90"/>
        <v>0</v>
      </c>
      <c r="AA184" s="97">
        <f t="shared" si="90"/>
        <v>0</v>
      </c>
      <c r="AB184" s="97">
        <f t="shared" si="90"/>
        <v>4</v>
      </c>
      <c r="AC184" s="97">
        <f t="shared" si="93"/>
        <v>2</v>
      </c>
      <c r="AD184" s="97">
        <f t="shared" si="93"/>
        <v>2</v>
      </c>
      <c r="AE184" s="97">
        <f t="shared" si="93"/>
        <v>0</v>
      </c>
      <c r="AF184" s="97">
        <f t="shared" si="93"/>
        <v>1</v>
      </c>
      <c r="AG184" s="86">
        <f t="shared" si="91"/>
        <v>9</v>
      </c>
      <c r="AH184" s="97">
        <f t="shared" si="92"/>
        <v>0.75</v>
      </c>
      <c r="AQ184" s="134">
        <f t="shared" si="82"/>
        <v>1489.3199999999997</v>
      </c>
      <c r="AR184" s="63"/>
      <c r="AS184" s="142">
        <f t="shared" si="96"/>
        <v>166.07</v>
      </c>
      <c r="AT184" s="134">
        <f t="shared" si="83"/>
        <v>1494.6299999999999</v>
      </c>
      <c r="AU184" s="85">
        <f t="shared" si="84"/>
        <v>5.3100000000001728</v>
      </c>
      <c r="AV184" s="196">
        <f t="shared" si="79"/>
        <v>3.5653855450810935E-3</v>
      </c>
    </row>
    <row r="185" spans="1:48" ht="12" customHeight="1" x14ac:dyDescent="0.2">
      <c r="A185" s="64" t="str">
        <f t="shared" si="94"/>
        <v>Joes TC Refuse UTCRolloffHAUL40TEMP-RO</v>
      </c>
      <c r="B185" s="64">
        <f t="shared" si="85"/>
        <v>1</v>
      </c>
      <c r="C185" s="128" t="s">
        <v>766</v>
      </c>
      <c r="D185" s="128" t="str">
        <f>VLOOKUP(C185,'[14]RM Revenue'!K:L,2,FALSE)</f>
        <v>HAUL 40 YD TEMP - RO</v>
      </c>
      <c r="E185" s="171">
        <f>IFERROR(VLOOKUP(A185,'[14]06-20 CD025 Svc Code'!A:H,8,FALSE),0)</f>
        <v>192</v>
      </c>
      <c r="F185" s="171">
        <f>IFERROR(VLOOKUP(A185,'[14]11-20 CD025 Svc Code'!A:H,8,FALSE),0)</f>
        <v>191.4</v>
      </c>
      <c r="G185" s="97">
        <f>SUMIF('[14]RM Revenue'!$C:$C,A185,'[14]RM Revenue'!U:U)</f>
        <v>192</v>
      </c>
      <c r="H185" s="97">
        <f>SUMIF('[14]RM Revenue'!$C:$C,A185,'[14]RM Revenue'!V:V)</f>
        <v>0</v>
      </c>
      <c r="I185" s="97">
        <f>SUMIF('[14]RM Revenue'!$C:$C,A185,'[14]RM Revenue'!W:W)</f>
        <v>0</v>
      </c>
      <c r="J185" s="97">
        <f>SUMIF('[14]RM Revenue'!$C:$C,A185,'[14]RM Revenue'!X:X)</f>
        <v>1152</v>
      </c>
      <c r="K185" s="97">
        <f>SUMIF('[14]RM Revenue'!$C:$C,A185,'[14]RM Revenue'!Y:Y)</f>
        <v>192</v>
      </c>
      <c r="L185" s="97">
        <f>SUMIF('[14]RM Revenue'!$C:$C,A185,'[14]RM Revenue'!Z:Z)</f>
        <v>0</v>
      </c>
      <c r="M185" s="97">
        <f>SUMIF('[14]RM Revenue'!$C:$C,A185,'[14]RM Revenue'!AA:AA)</f>
        <v>960</v>
      </c>
      <c r="N185" s="97">
        <f>SUMIF('[14]RM Revenue'!$C:$C,A185,'[14]RM Revenue'!AB:AB)</f>
        <v>768</v>
      </c>
      <c r="O185" s="97">
        <f>SUMIF('[14]RM Revenue'!$C:$C,A185,'[14]RM Revenue'!AC:AC)</f>
        <v>0</v>
      </c>
      <c r="P185" s="97">
        <f>SUMIF('[14]RM Revenue'!$C:$C,A185,'[14]RM Revenue'!AD:AD)</f>
        <v>574.20000000000005</v>
      </c>
      <c r="Q185" s="97">
        <f>SUMIF('[14]RM Revenue'!$C:$C,A185,'[14]RM Revenue'!AE:AE)</f>
        <v>574.20000000000005</v>
      </c>
      <c r="R185" s="97">
        <f>SUMIF('[14]RM Revenue'!$C:$C,A185,'[14]RM Revenue'!AF:AF)</f>
        <v>382.8</v>
      </c>
      <c r="S185" s="97">
        <f t="shared" si="95"/>
        <v>4795.2</v>
      </c>
      <c r="T185" s="97"/>
      <c r="U185" s="97">
        <f t="shared" si="90"/>
        <v>1</v>
      </c>
      <c r="V185" s="97">
        <f t="shared" si="90"/>
        <v>0</v>
      </c>
      <c r="W185" s="97">
        <f t="shared" si="90"/>
        <v>0</v>
      </c>
      <c r="X185" s="97">
        <f t="shared" si="90"/>
        <v>6</v>
      </c>
      <c r="Y185" s="97">
        <f t="shared" si="90"/>
        <v>1</v>
      </c>
      <c r="Z185" s="97">
        <f t="shared" si="90"/>
        <v>0</v>
      </c>
      <c r="AA185" s="97">
        <f t="shared" si="90"/>
        <v>5</v>
      </c>
      <c r="AB185" s="97">
        <f t="shared" si="90"/>
        <v>4</v>
      </c>
      <c r="AC185" s="97">
        <f t="shared" si="93"/>
        <v>0</v>
      </c>
      <c r="AD185" s="97">
        <f t="shared" si="93"/>
        <v>3</v>
      </c>
      <c r="AE185" s="97">
        <f t="shared" si="93"/>
        <v>3</v>
      </c>
      <c r="AF185" s="97">
        <f t="shared" si="93"/>
        <v>2</v>
      </c>
      <c r="AG185" s="86">
        <f t="shared" si="91"/>
        <v>25</v>
      </c>
      <c r="AH185" s="97">
        <f t="shared" si="92"/>
        <v>2.0833333333333335</v>
      </c>
      <c r="AQ185" s="134">
        <f t="shared" si="82"/>
        <v>4785.0000000000009</v>
      </c>
      <c r="AR185" s="63"/>
      <c r="AS185" s="142">
        <f t="shared" si="96"/>
        <v>192.09</v>
      </c>
      <c r="AT185" s="134">
        <f t="shared" si="83"/>
        <v>4802.2500000000009</v>
      </c>
      <c r="AU185" s="85">
        <f t="shared" si="84"/>
        <v>17.25</v>
      </c>
      <c r="AV185" s="196">
        <f t="shared" si="79"/>
        <v>3.6050156739811903E-3</v>
      </c>
    </row>
    <row r="186" spans="1:48" ht="12" customHeight="1" x14ac:dyDescent="0.2">
      <c r="A186" s="64" t="str">
        <f t="shared" si="94"/>
        <v>Joes TC Refuse UTCRolloffHAUL15-CP</v>
      </c>
      <c r="B186" s="64">
        <f t="shared" si="85"/>
        <v>1</v>
      </c>
      <c r="C186" s="128" t="s">
        <v>769</v>
      </c>
      <c r="D186" s="128" t="str">
        <f>VLOOKUP(C186,'[14]RM Revenue'!K:L,2,FALSE)</f>
        <v>COMPACTOR HAUL 15 YD</v>
      </c>
      <c r="E186" s="171">
        <f>IFERROR(VLOOKUP(A186,'[14]06-20 CD025 Svc Code'!A:H,8,FALSE),0)</f>
        <v>154.80000000000001</v>
      </c>
      <c r="F186" s="171">
        <f>IFERROR(VLOOKUP(A186,'[14]11-20 CD025 Svc Code'!A:H,8,FALSE),0)</f>
        <v>154.32</v>
      </c>
      <c r="G186" s="97">
        <f>SUMIF('[14]RM Revenue'!$C:$C,A186,'[14]RM Revenue'!U:U)</f>
        <v>0</v>
      </c>
      <c r="H186" s="97">
        <f>SUMIF('[14]RM Revenue'!$C:$C,A186,'[14]RM Revenue'!V:V)</f>
        <v>0</v>
      </c>
      <c r="I186" s="97">
        <f>SUMIF('[14]RM Revenue'!$C:$C,A186,'[14]RM Revenue'!W:W)</f>
        <v>154.80000000000001</v>
      </c>
      <c r="J186" s="97">
        <f>SUMIF('[14]RM Revenue'!$C:$C,A186,'[14]RM Revenue'!X:X)</f>
        <v>0</v>
      </c>
      <c r="K186" s="97">
        <f>SUMIF('[14]RM Revenue'!$C:$C,A186,'[14]RM Revenue'!Y:Y)</f>
        <v>154.80000000000001</v>
      </c>
      <c r="L186" s="97">
        <f>SUMIF('[14]RM Revenue'!$C:$C,A186,'[14]RM Revenue'!Z:Z)</f>
        <v>0</v>
      </c>
      <c r="M186" s="97">
        <f>SUMIF('[14]RM Revenue'!$C:$C,A186,'[14]RM Revenue'!AA:AA)</f>
        <v>154.80000000000001</v>
      </c>
      <c r="N186" s="97">
        <f>SUMIF('[14]RM Revenue'!$C:$C,A186,'[14]RM Revenue'!AB:AB)</f>
        <v>0</v>
      </c>
      <c r="O186" s="97">
        <f>SUMIF('[14]RM Revenue'!$C:$C,A186,'[14]RM Revenue'!AC:AC)</f>
        <v>0</v>
      </c>
      <c r="P186" s="97">
        <f>SUMIF('[14]RM Revenue'!$C:$C,A186,'[14]RM Revenue'!AD:AD)</f>
        <v>154.32</v>
      </c>
      <c r="Q186" s="97">
        <f>SUMIF('[14]RM Revenue'!$C:$C,A186,'[14]RM Revenue'!AE:AE)</f>
        <v>0</v>
      </c>
      <c r="R186" s="97">
        <f>SUMIF('[14]RM Revenue'!$C:$C,A186,'[14]RM Revenue'!AF:AF)</f>
        <v>154.32</v>
      </c>
      <c r="S186" s="97">
        <f t="shared" si="95"/>
        <v>773.04</v>
      </c>
      <c r="T186" s="97"/>
      <c r="U186" s="97">
        <f t="shared" si="90"/>
        <v>0</v>
      </c>
      <c r="V186" s="97">
        <f t="shared" si="90"/>
        <v>0</v>
      </c>
      <c r="W186" s="97">
        <f t="shared" si="90"/>
        <v>1</v>
      </c>
      <c r="X186" s="97">
        <f t="shared" si="90"/>
        <v>0</v>
      </c>
      <c r="Y186" s="97">
        <f t="shared" si="90"/>
        <v>1</v>
      </c>
      <c r="Z186" s="97">
        <f t="shared" si="90"/>
        <v>0</v>
      </c>
      <c r="AA186" s="97">
        <f t="shared" si="90"/>
        <v>1</v>
      </c>
      <c r="AB186" s="97">
        <f t="shared" si="90"/>
        <v>0</v>
      </c>
      <c r="AC186" s="97">
        <f t="shared" si="93"/>
        <v>0</v>
      </c>
      <c r="AD186" s="97">
        <f t="shared" si="93"/>
        <v>1</v>
      </c>
      <c r="AE186" s="97">
        <f t="shared" si="93"/>
        <v>0</v>
      </c>
      <c r="AF186" s="97">
        <f t="shared" si="93"/>
        <v>1</v>
      </c>
      <c r="AG186" s="86">
        <f t="shared" si="91"/>
        <v>5</v>
      </c>
      <c r="AH186" s="97">
        <f t="shared" si="92"/>
        <v>0.41666666666666669</v>
      </c>
      <c r="AQ186" s="134">
        <f t="shared" si="82"/>
        <v>771.59999999999991</v>
      </c>
      <c r="AR186" s="63"/>
      <c r="AS186" s="142">
        <f t="shared" si="96"/>
        <v>154.87</v>
      </c>
      <c r="AT186" s="134">
        <f t="shared" si="83"/>
        <v>774.35</v>
      </c>
      <c r="AU186" s="85">
        <f t="shared" si="84"/>
        <v>2.7500000000001137</v>
      </c>
      <c r="AV186" s="196">
        <f t="shared" si="79"/>
        <v>3.56402280974613E-3</v>
      </c>
    </row>
    <row r="187" spans="1:48" ht="12" customHeight="1" x14ac:dyDescent="0.2">
      <c r="A187" s="64" t="str">
        <f t="shared" si="94"/>
        <v>Joes TC Refuse UTCRolloffHAUL30-CP</v>
      </c>
      <c r="B187" s="64">
        <f t="shared" si="85"/>
        <v>1</v>
      </c>
      <c r="C187" s="128" t="s">
        <v>772</v>
      </c>
      <c r="D187" s="128" t="str">
        <f>VLOOKUP(C187,'[14]RM Revenue'!K:L,2,FALSE)</f>
        <v>COMPACTOR HAUL 30 YD</v>
      </c>
      <c r="E187" s="171">
        <f>IFERROR(VLOOKUP(A187,'[14]06-20 CD025 Svc Code'!A:H,8,FALSE),0)</f>
        <v>183.5</v>
      </c>
      <c r="F187" s="171">
        <f>IFERROR(VLOOKUP(A187,'[14]11-20 CD025 Svc Code'!A:H,8,FALSE),0)</f>
        <v>182.93</v>
      </c>
      <c r="G187" s="97">
        <f>SUMIF('[14]RM Revenue'!$C:$C,A187,'[14]RM Revenue'!U:U)</f>
        <v>2385.5</v>
      </c>
      <c r="H187" s="97">
        <f>SUMIF('[14]RM Revenue'!$C:$C,A187,'[14]RM Revenue'!V:V)</f>
        <v>2202</v>
      </c>
      <c r="I187" s="97">
        <f>SUMIF('[14]RM Revenue'!$C:$C,A187,'[14]RM Revenue'!W:W)</f>
        <v>2018.5</v>
      </c>
      <c r="J187" s="97">
        <f>SUMIF('[14]RM Revenue'!$C:$C,A187,'[14]RM Revenue'!X:X)</f>
        <v>367</v>
      </c>
      <c r="K187" s="97">
        <f>SUMIF('[14]RM Revenue'!$C:$C,A187,'[14]RM Revenue'!Y:Y)</f>
        <v>1101</v>
      </c>
      <c r="L187" s="97">
        <f>SUMIF('[14]RM Revenue'!$C:$C,A187,'[14]RM Revenue'!Z:Z)</f>
        <v>2569</v>
      </c>
      <c r="M187" s="97">
        <f>SUMIF('[14]RM Revenue'!$C:$C,A187,'[14]RM Revenue'!AA:AA)</f>
        <v>2385.5</v>
      </c>
      <c r="N187" s="97">
        <f>SUMIF('[14]RM Revenue'!$C:$C,A187,'[14]RM Revenue'!AB:AB)</f>
        <v>2018.5</v>
      </c>
      <c r="O187" s="97">
        <f>SUMIF('[14]RM Revenue'!$C:$C,A187,'[14]RM Revenue'!AC:AC)</f>
        <v>2562.73</v>
      </c>
      <c r="P187" s="97">
        <f>SUMIF('[14]RM Revenue'!$C:$C,A187,'[14]RM Revenue'!AD:AD)</f>
        <v>2378.09</v>
      </c>
      <c r="Q187" s="97">
        <f>SUMIF('[14]RM Revenue'!$C:$C,A187,'[14]RM Revenue'!AE:AE)</f>
        <v>2561.02</v>
      </c>
      <c r="R187" s="97">
        <f>SUMIF('[14]RM Revenue'!$C:$C,A187,'[14]RM Revenue'!AF:AF)</f>
        <v>2378.09</v>
      </c>
      <c r="S187" s="97">
        <f t="shared" si="95"/>
        <v>24926.93</v>
      </c>
      <c r="T187" s="97"/>
      <c r="U187" s="97">
        <f t="shared" si="90"/>
        <v>13</v>
      </c>
      <c r="V187" s="97">
        <f t="shared" si="90"/>
        <v>12</v>
      </c>
      <c r="W187" s="97">
        <f t="shared" si="90"/>
        <v>11</v>
      </c>
      <c r="X187" s="97">
        <f t="shared" si="90"/>
        <v>2</v>
      </c>
      <c r="Y187" s="97">
        <f t="shared" si="90"/>
        <v>6</v>
      </c>
      <c r="Z187" s="97">
        <f t="shared" si="90"/>
        <v>14</v>
      </c>
      <c r="AA187" s="97">
        <f t="shared" si="90"/>
        <v>13</v>
      </c>
      <c r="AB187" s="97">
        <f t="shared" si="90"/>
        <v>11</v>
      </c>
      <c r="AC187" s="97">
        <f t="shared" si="93"/>
        <v>14.009347837970807</v>
      </c>
      <c r="AD187" s="97">
        <f t="shared" si="93"/>
        <v>13</v>
      </c>
      <c r="AE187" s="97">
        <f t="shared" si="93"/>
        <v>14</v>
      </c>
      <c r="AF187" s="97">
        <f t="shared" si="93"/>
        <v>13</v>
      </c>
      <c r="AG187" s="86">
        <f t="shared" si="91"/>
        <v>136.00934783797081</v>
      </c>
      <c r="AH187" s="97">
        <f t="shared" si="92"/>
        <v>11.334112319830901</v>
      </c>
      <c r="AQ187" s="134">
        <f t="shared" si="82"/>
        <v>24880.190000000002</v>
      </c>
      <c r="AR187" s="63"/>
      <c r="AS187" s="142">
        <f t="shared" si="96"/>
        <v>183.59</v>
      </c>
      <c r="AT187" s="134">
        <f t="shared" si="83"/>
        <v>24969.956169573059</v>
      </c>
      <c r="AU187" s="85">
        <f t="shared" si="84"/>
        <v>89.766169573056686</v>
      </c>
      <c r="AV187" s="196">
        <f t="shared" si="79"/>
        <v>3.6079374624171552E-3</v>
      </c>
    </row>
    <row r="188" spans="1:48" ht="12" customHeight="1" x14ac:dyDescent="0.2">
      <c r="A188" s="64" t="str">
        <f t="shared" si="94"/>
        <v>Joes TC Refuse UTCRolloffHAUL40-CP</v>
      </c>
      <c r="B188" s="64">
        <f t="shared" si="85"/>
        <v>1</v>
      </c>
      <c r="C188" s="128" t="s">
        <v>773</v>
      </c>
      <c r="D188" s="128" t="str">
        <f>VLOOKUP(C188,'[14]RM Revenue'!K:L,2,FALSE)</f>
        <v>COMPACTOR HAUL 40 YD</v>
      </c>
      <c r="E188" s="171">
        <f>IFERROR(VLOOKUP(A188,'[14]06-20 CD025 Svc Code'!A:H,8,FALSE),0)</f>
        <v>192</v>
      </c>
      <c r="F188" s="171">
        <f>IFERROR(VLOOKUP(A188,'[14]11-20 CD025 Svc Code'!A:H,8,FALSE),0)</f>
        <v>191.4</v>
      </c>
      <c r="G188" s="97">
        <f>SUMIF('[14]RM Revenue'!$C:$C,A188,'[14]RM Revenue'!U:U)</f>
        <v>1728</v>
      </c>
      <c r="H188" s="97">
        <f>SUMIF('[14]RM Revenue'!$C:$C,A188,'[14]RM Revenue'!V:V)</f>
        <v>1536</v>
      </c>
      <c r="I188" s="97">
        <f>SUMIF('[14]RM Revenue'!$C:$C,A188,'[14]RM Revenue'!W:W)</f>
        <v>1152</v>
      </c>
      <c r="J188" s="97">
        <f>SUMIF('[14]RM Revenue'!$C:$C,A188,'[14]RM Revenue'!X:X)</f>
        <v>0</v>
      </c>
      <c r="K188" s="97">
        <f>SUMIF('[14]RM Revenue'!$C:$C,A188,'[14]RM Revenue'!Y:Y)</f>
        <v>0</v>
      </c>
      <c r="L188" s="97">
        <f>SUMIF('[14]RM Revenue'!$C:$C,A188,'[14]RM Revenue'!Z:Z)</f>
        <v>1152</v>
      </c>
      <c r="M188" s="97">
        <f>SUMIF('[14]RM Revenue'!$C:$C,A188,'[14]RM Revenue'!AA:AA)</f>
        <v>1536</v>
      </c>
      <c r="N188" s="97">
        <f>SUMIF('[14]RM Revenue'!$C:$C,A188,'[14]RM Revenue'!AB:AB)</f>
        <v>1728</v>
      </c>
      <c r="O188" s="97">
        <f>SUMIF('[14]RM Revenue'!$C:$C,A188,'[14]RM Revenue'!AC:AC)</f>
        <v>1723.8</v>
      </c>
      <c r="P188" s="97">
        <f>SUMIF('[14]RM Revenue'!$C:$C,A188,'[14]RM Revenue'!AD:AD)</f>
        <v>1722.6</v>
      </c>
      <c r="Q188" s="97">
        <f>SUMIF('[14]RM Revenue'!$C:$C,A188,'[14]RM Revenue'!AE:AE)</f>
        <v>1722.6</v>
      </c>
      <c r="R188" s="97">
        <f>SUMIF('[14]RM Revenue'!$C:$C,A188,'[14]RM Revenue'!AF:AF)</f>
        <v>1722.6</v>
      </c>
      <c r="S188" s="97">
        <f t="shared" si="95"/>
        <v>15723.6</v>
      </c>
      <c r="T188" s="97"/>
      <c r="U188" s="97">
        <f t="shared" si="90"/>
        <v>9</v>
      </c>
      <c r="V188" s="97">
        <f t="shared" si="90"/>
        <v>8</v>
      </c>
      <c r="W188" s="97">
        <f t="shared" si="90"/>
        <v>6</v>
      </c>
      <c r="X188" s="97">
        <f t="shared" si="90"/>
        <v>0</v>
      </c>
      <c r="Y188" s="97">
        <f t="shared" si="90"/>
        <v>0</v>
      </c>
      <c r="Z188" s="97">
        <f t="shared" si="90"/>
        <v>6</v>
      </c>
      <c r="AA188" s="97">
        <f t="shared" si="90"/>
        <v>8</v>
      </c>
      <c r="AB188" s="97">
        <f t="shared" si="90"/>
        <v>9</v>
      </c>
      <c r="AC188" s="97">
        <f t="shared" si="93"/>
        <v>9.0062695924764888</v>
      </c>
      <c r="AD188" s="97">
        <f t="shared" si="93"/>
        <v>9</v>
      </c>
      <c r="AE188" s="97">
        <f t="shared" si="93"/>
        <v>9</v>
      </c>
      <c r="AF188" s="97">
        <f t="shared" si="93"/>
        <v>9</v>
      </c>
      <c r="AG188" s="86">
        <f t="shared" si="91"/>
        <v>82.006269592476485</v>
      </c>
      <c r="AH188" s="97">
        <f t="shared" si="92"/>
        <v>6.8338557993730404</v>
      </c>
      <c r="AQ188" s="134">
        <f t="shared" si="82"/>
        <v>15696</v>
      </c>
      <c r="AR188" s="63"/>
      <c r="AS188" s="142">
        <f t="shared" si="96"/>
        <v>192.09</v>
      </c>
      <c r="AT188" s="134">
        <f t="shared" si="83"/>
        <v>15752.584326018808</v>
      </c>
      <c r="AU188" s="85">
        <f t="shared" si="84"/>
        <v>56.584326018808497</v>
      </c>
      <c r="AV188" s="196">
        <f t="shared" si="79"/>
        <v>3.6050156739811734E-3</v>
      </c>
    </row>
    <row r="189" spans="1:48" ht="12" customHeight="1" x14ac:dyDescent="0.2">
      <c r="A189" s="64" t="str">
        <f t="shared" si="94"/>
        <v>Joes TC Refuse UTCRolloffMILE-RO</v>
      </c>
      <c r="B189" s="64">
        <f t="shared" si="85"/>
        <v>1</v>
      </c>
      <c r="C189" s="128" t="s">
        <v>785</v>
      </c>
      <c r="D189" s="128" t="str">
        <f>VLOOKUP(C189,'[14]RM Revenue'!K:L,2,FALSE)</f>
        <v>MILEAGE FEE - RO</v>
      </c>
      <c r="E189" s="171">
        <f>IFERROR(VLOOKUP(A189,'[14]06-20 CD025 Svc Code'!A:H,8,FALSE),0)</f>
        <v>3.2</v>
      </c>
      <c r="F189" s="171">
        <f>IFERROR(VLOOKUP(A189,'[14]11-20 CD025 Svc Code'!A:H,8,FALSE),0)</f>
        <v>3.35</v>
      </c>
      <c r="G189" s="97">
        <f>SUMIF('[14]RM Revenue'!$C:$C,A189,'[14]RM Revenue'!U:U)</f>
        <v>5388.8</v>
      </c>
      <c r="H189" s="97">
        <f>SUMIF('[14]RM Revenue'!$C:$C,A189,'[14]RM Revenue'!V:V)</f>
        <v>5430.4</v>
      </c>
      <c r="I189" s="97">
        <f>SUMIF('[14]RM Revenue'!$C:$C,A189,'[14]RM Revenue'!W:W)</f>
        <v>4976</v>
      </c>
      <c r="J189" s="97">
        <f>SUMIF('[14]RM Revenue'!$C:$C,A189,'[14]RM Revenue'!X:X)</f>
        <v>2784</v>
      </c>
      <c r="K189" s="97">
        <f>SUMIF('[14]RM Revenue'!$C:$C,A189,'[14]RM Revenue'!Y:Y)</f>
        <v>4419.2</v>
      </c>
      <c r="L189" s="97">
        <f>SUMIF('[14]RM Revenue'!$C:$C,A189,'[14]RM Revenue'!Z:Z)</f>
        <v>4988.8</v>
      </c>
      <c r="M189" s="97">
        <f>SUMIF('[14]RM Revenue'!$C:$C,A189,'[14]RM Revenue'!AA:AA)</f>
        <v>5459.2</v>
      </c>
      <c r="N189" s="97">
        <f>SUMIF('[14]RM Revenue'!$C:$C,A189,'[14]RM Revenue'!AB:AB)</f>
        <v>5769.6</v>
      </c>
      <c r="O189" s="97">
        <f>SUMIF('[14]RM Revenue'!$C:$C,A189,'[14]RM Revenue'!AC:AC)</f>
        <v>4564.75</v>
      </c>
      <c r="P189" s="97">
        <f>SUMIF('[14]RM Revenue'!$C:$C,A189,'[14]RM Revenue'!AD:AD)</f>
        <v>5205.8999999999996</v>
      </c>
      <c r="Q189" s="97">
        <f>SUMIF('[14]RM Revenue'!$C:$C,A189,'[14]RM Revenue'!AE:AE)</f>
        <v>5175.75</v>
      </c>
      <c r="R189" s="97">
        <f>SUMIF('[14]RM Revenue'!$C:$C,A189,'[14]RM Revenue'!AF:AF)</f>
        <v>6271.2</v>
      </c>
      <c r="S189" s="97">
        <f t="shared" si="95"/>
        <v>60433.599999999999</v>
      </c>
      <c r="T189" s="97"/>
      <c r="U189" s="97">
        <f t="shared" si="90"/>
        <v>1684</v>
      </c>
      <c r="V189" s="97">
        <f t="shared" si="90"/>
        <v>1696.9999999999998</v>
      </c>
      <c r="W189" s="97">
        <f t="shared" si="90"/>
        <v>1555</v>
      </c>
      <c r="X189" s="97">
        <f t="shared" si="90"/>
        <v>870</v>
      </c>
      <c r="Y189" s="97">
        <f t="shared" si="90"/>
        <v>1380.9999999999998</v>
      </c>
      <c r="Z189" s="97">
        <f t="shared" si="90"/>
        <v>1559</v>
      </c>
      <c r="AA189" s="97">
        <f t="shared" si="90"/>
        <v>1705.9999999999998</v>
      </c>
      <c r="AB189" s="97">
        <f t="shared" si="90"/>
        <v>1803</v>
      </c>
      <c r="AC189" s="97">
        <f t="shared" si="93"/>
        <v>1362.6119402985075</v>
      </c>
      <c r="AD189" s="97">
        <f t="shared" si="93"/>
        <v>1553.9999999999998</v>
      </c>
      <c r="AE189" s="97">
        <f t="shared" si="93"/>
        <v>1545</v>
      </c>
      <c r="AF189" s="97">
        <f t="shared" si="93"/>
        <v>1872</v>
      </c>
      <c r="AG189" s="86">
        <f t="shared" si="91"/>
        <v>18588.611940298506</v>
      </c>
      <c r="AH189" s="97">
        <f t="shared" si="92"/>
        <v>1549.0509950248754</v>
      </c>
      <c r="AQ189" s="134">
        <f t="shared" si="82"/>
        <v>62271.85</v>
      </c>
      <c r="AR189" s="63"/>
      <c r="AS189" s="142">
        <f t="shared" si="96"/>
        <v>3.36</v>
      </c>
      <c r="AT189" s="134">
        <f t="shared" si="83"/>
        <v>62457.73611940298</v>
      </c>
      <c r="AU189" s="85">
        <f t="shared" si="84"/>
        <v>185.88611940298142</v>
      </c>
      <c r="AV189" s="196">
        <f t="shared" si="79"/>
        <v>2.9850746268656131E-3</v>
      </c>
    </row>
    <row r="190" spans="1:48" ht="12" customHeight="1" x14ac:dyDescent="0.2">
      <c r="A190" s="64" t="str">
        <f t="shared" si="94"/>
        <v>Joes TC Refuse UTCRolloffTIME-RO</v>
      </c>
      <c r="B190" s="64">
        <f t="shared" si="85"/>
        <v>1</v>
      </c>
      <c r="C190" s="128" t="s">
        <v>788</v>
      </c>
      <c r="D190" s="128" t="str">
        <f>VLOOKUP(C190,'[14]RM Revenue'!K:L,2,FALSE)</f>
        <v>TIME FEE - RO</v>
      </c>
      <c r="E190" s="171">
        <f>IFERROR(VLOOKUP(A190,'[14]06-20 CD025 Svc Code'!A:H,8,FALSE),0)</f>
        <v>120</v>
      </c>
      <c r="F190" s="171">
        <f>IFERROR(VLOOKUP(A190,'[14]11-20 CD025 Svc Code'!A:H,8,FALSE),0)</f>
        <v>124.84</v>
      </c>
      <c r="G190" s="97">
        <f>SUMIF('[14]RM Revenue'!$C:$C,A190,'[14]RM Revenue'!U:U)</f>
        <v>0</v>
      </c>
      <c r="H190" s="97">
        <f>SUMIF('[14]RM Revenue'!$C:$C,A190,'[14]RM Revenue'!V:V)</f>
        <v>0</v>
      </c>
      <c r="I190" s="97">
        <f>SUMIF('[14]RM Revenue'!$C:$C,A190,'[14]RM Revenue'!W:W)</f>
        <v>0</v>
      </c>
      <c r="J190" s="97">
        <f>SUMIF('[14]RM Revenue'!$C:$C,A190,'[14]RM Revenue'!X:X)</f>
        <v>120</v>
      </c>
      <c r="K190" s="97">
        <f>SUMIF('[14]RM Revenue'!$C:$C,A190,'[14]RM Revenue'!Y:Y)</f>
        <v>60</v>
      </c>
      <c r="L190" s="97">
        <f>SUMIF('[14]RM Revenue'!$C:$C,A190,'[14]RM Revenue'!Z:Z)</f>
        <v>60</v>
      </c>
      <c r="M190" s="97">
        <f>SUMIF('[14]RM Revenue'!$C:$C,A190,'[14]RM Revenue'!AA:AA)</f>
        <v>0</v>
      </c>
      <c r="N190" s="97">
        <f>SUMIF('[14]RM Revenue'!$C:$C,A190,'[14]RM Revenue'!AB:AB)</f>
        <v>150</v>
      </c>
      <c r="O190" s="97">
        <f>SUMIF('[14]RM Revenue'!$C:$C,A190,'[14]RM Revenue'!AC:AC)</f>
        <v>0</v>
      </c>
      <c r="P190" s="97">
        <f>SUMIF('[14]RM Revenue'!$C:$C,A190,'[14]RM Revenue'!AD:AD)</f>
        <v>62.42</v>
      </c>
      <c r="Q190" s="97">
        <f>SUMIF('[14]RM Revenue'!$C:$C,A190,'[14]RM Revenue'!AE:AE)</f>
        <v>124.84</v>
      </c>
      <c r="R190" s="97">
        <f>SUMIF('[14]RM Revenue'!$C:$C,A190,'[14]RM Revenue'!AF:AF)</f>
        <v>124.84</v>
      </c>
      <c r="S190" s="97">
        <f t="shared" si="95"/>
        <v>702.1</v>
      </c>
      <c r="T190" s="97"/>
      <c r="U190" s="97">
        <f t="shared" si="90"/>
        <v>0</v>
      </c>
      <c r="V190" s="97">
        <f t="shared" si="90"/>
        <v>0</v>
      </c>
      <c r="W190" s="97">
        <f t="shared" si="90"/>
        <v>0</v>
      </c>
      <c r="X190" s="97">
        <f t="shared" si="90"/>
        <v>1</v>
      </c>
      <c r="Y190" s="97">
        <f t="shared" si="90"/>
        <v>0.5</v>
      </c>
      <c r="Z190" s="97">
        <f t="shared" si="90"/>
        <v>0.5</v>
      </c>
      <c r="AA190" s="97">
        <f t="shared" si="90"/>
        <v>0</v>
      </c>
      <c r="AB190" s="97">
        <f t="shared" si="90"/>
        <v>1.25</v>
      </c>
      <c r="AC190" s="97">
        <f t="shared" si="93"/>
        <v>0</v>
      </c>
      <c r="AD190" s="97">
        <f t="shared" si="93"/>
        <v>0.5</v>
      </c>
      <c r="AE190" s="97">
        <f t="shared" si="93"/>
        <v>1</v>
      </c>
      <c r="AF190" s="97">
        <f t="shared" si="93"/>
        <v>1</v>
      </c>
      <c r="AG190" s="86">
        <f t="shared" si="91"/>
        <v>5.75</v>
      </c>
      <c r="AH190" s="97">
        <f t="shared" si="92"/>
        <v>0.47916666666666669</v>
      </c>
      <c r="AQ190" s="134">
        <f t="shared" si="82"/>
        <v>717.83</v>
      </c>
      <c r="AR190" s="63"/>
      <c r="AS190" s="142">
        <f t="shared" si="96"/>
        <v>125.29</v>
      </c>
      <c r="AT190" s="134">
        <f t="shared" si="83"/>
        <v>720.41750000000002</v>
      </c>
      <c r="AU190" s="85">
        <f t="shared" si="84"/>
        <v>2.5874999999999773</v>
      </c>
      <c r="AV190" s="196">
        <f t="shared" si="79"/>
        <v>3.6046139057993912E-3</v>
      </c>
    </row>
    <row r="191" spans="1:48" ht="12" customHeight="1" x14ac:dyDescent="0.2">
      <c r="A191" s="64" t="str">
        <f t="shared" si="94"/>
        <v>Joes TC Refuse UTCRolloffDEL20TEMP-RO</v>
      </c>
      <c r="B191" s="64">
        <f t="shared" si="85"/>
        <v>1</v>
      </c>
      <c r="C191" s="128" t="s">
        <v>782</v>
      </c>
      <c r="D191" s="128" t="str">
        <f>VLOOKUP(C191,'[14]RM Revenue'!K:L,2,FALSE)</f>
        <v>DELIVERY FEE 20 YD TEMP -</v>
      </c>
      <c r="E191" s="171">
        <f>IFERROR(VLOOKUP(A191,'[14]06-20 CD025 Svc Code'!A:H,8,FALSE),0)</f>
        <v>113.5</v>
      </c>
      <c r="F191" s="171">
        <f>IFERROR(VLOOKUP(A191,'[14]11-20 CD025 Svc Code'!A:H,8,FALSE),0)</f>
        <v>113.15</v>
      </c>
      <c r="G191" s="97">
        <f>SUMIF('[14]RM Revenue'!$C:$C,A191,'[14]RM Revenue'!U:U)</f>
        <v>0</v>
      </c>
      <c r="H191" s="97">
        <f>SUMIF('[14]RM Revenue'!$C:$C,A191,'[14]RM Revenue'!V:V)</f>
        <v>454</v>
      </c>
      <c r="I191" s="97">
        <f>SUMIF('[14]RM Revenue'!$C:$C,A191,'[14]RM Revenue'!W:W)</f>
        <v>340.5</v>
      </c>
      <c r="J191" s="97">
        <f>SUMIF('[14]RM Revenue'!$C:$C,A191,'[14]RM Revenue'!X:X)</f>
        <v>454</v>
      </c>
      <c r="K191" s="97">
        <f>SUMIF('[14]RM Revenue'!$C:$C,A191,'[14]RM Revenue'!Y:Y)</f>
        <v>681</v>
      </c>
      <c r="L191" s="97">
        <f>SUMIF('[14]RM Revenue'!$C:$C,A191,'[14]RM Revenue'!Z:Z)</f>
        <v>567.5</v>
      </c>
      <c r="M191" s="97">
        <f>SUMIF('[14]RM Revenue'!$C:$C,A191,'[14]RM Revenue'!AA:AA)</f>
        <v>327</v>
      </c>
      <c r="N191" s="97">
        <f>SUMIF('[14]RM Revenue'!$C:$C,A191,'[14]RM Revenue'!AB:AB)</f>
        <v>908</v>
      </c>
      <c r="O191" s="97">
        <f>SUMIF('[14]RM Revenue'!$C:$C,A191,'[14]RM Revenue'!AC:AC)</f>
        <v>226.3</v>
      </c>
      <c r="P191" s="97">
        <f>SUMIF('[14]RM Revenue'!$C:$C,A191,'[14]RM Revenue'!AD:AD)</f>
        <v>339.45</v>
      </c>
      <c r="Q191" s="97">
        <f>SUMIF('[14]RM Revenue'!$C:$C,A191,'[14]RM Revenue'!AE:AE)</f>
        <v>678.9</v>
      </c>
      <c r="R191" s="97">
        <f>SUMIF('[14]RM Revenue'!$C:$C,A191,'[14]RM Revenue'!AF:AF)</f>
        <v>678.9</v>
      </c>
      <c r="S191" s="97">
        <f t="shared" si="95"/>
        <v>5655.5499999999993</v>
      </c>
      <c r="T191" s="97"/>
      <c r="U191" s="97">
        <f t="shared" si="90"/>
        <v>0</v>
      </c>
      <c r="V191" s="97">
        <f t="shared" si="90"/>
        <v>4</v>
      </c>
      <c r="W191" s="97">
        <f t="shared" si="90"/>
        <v>3</v>
      </c>
      <c r="X191" s="97">
        <f t="shared" si="90"/>
        <v>4</v>
      </c>
      <c r="Y191" s="97">
        <f t="shared" si="90"/>
        <v>6</v>
      </c>
      <c r="Z191" s="97">
        <f t="shared" si="90"/>
        <v>5</v>
      </c>
      <c r="AA191" s="97">
        <f t="shared" si="90"/>
        <v>2.8810572687224671</v>
      </c>
      <c r="AB191" s="97">
        <f t="shared" si="90"/>
        <v>8</v>
      </c>
      <c r="AC191" s="97">
        <f t="shared" si="93"/>
        <v>2</v>
      </c>
      <c r="AD191" s="97">
        <f t="shared" si="93"/>
        <v>2.9999999999999996</v>
      </c>
      <c r="AE191" s="97">
        <f t="shared" si="93"/>
        <v>5.9999999999999991</v>
      </c>
      <c r="AF191" s="97">
        <f t="shared" si="93"/>
        <v>5.9999999999999991</v>
      </c>
      <c r="AG191" s="86">
        <f t="shared" si="91"/>
        <v>49.881057268722472</v>
      </c>
      <c r="AH191" s="97">
        <f t="shared" si="92"/>
        <v>4.1567547723935396</v>
      </c>
      <c r="AQ191" s="134">
        <f t="shared" si="82"/>
        <v>5644.0416299559483</v>
      </c>
      <c r="AR191" s="63"/>
      <c r="AS191" s="142">
        <f t="shared" si="96"/>
        <v>113.56</v>
      </c>
      <c r="AT191" s="134">
        <f t="shared" si="83"/>
        <v>5664.492863436124</v>
      </c>
      <c r="AU191" s="85">
        <f t="shared" si="84"/>
        <v>20.451233480175688</v>
      </c>
      <c r="AV191" s="196">
        <f t="shared" si="79"/>
        <v>3.6235086168801538E-3</v>
      </c>
    </row>
    <row r="192" spans="1:48" ht="12" customHeight="1" x14ac:dyDescent="0.2">
      <c r="A192" s="64" t="str">
        <f t="shared" si="94"/>
        <v>Joes TC Refuse UTCRolloffDEL30TEMP-RO</v>
      </c>
      <c r="B192" s="64">
        <f t="shared" si="85"/>
        <v>1</v>
      </c>
      <c r="C192" s="128" t="s">
        <v>783</v>
      </c>
      <c r="D192" s="128" t="str">
        <f>VLOOKUP(C192,'[14]RM Revenue'!K:L,2,FALSE)</f>
        <v>DELIVERY FEE 30 YD TEMP -</v>
      </c>
      <c r="E192" s="171">
        <f>IFERROR(VLOOKUP(A192,'[14]06-20 CD025 Svc Code'!A:H,8,FALSE),0)</f>
        <v>113.5</v>
      </c>
      <c r="F192" s="171">
        <f>IFERROR(VLOOKUP(A192,'[14]11-20 CD025 Svc Code'!A:H,8,FALSE),0)</f>
        <v>113.15</v>
      </c>
      <c r="G192" s="97">
        <f>SUMIF('[14]RM Revenue'!$C:$C,A192,'[14]RM Revenue'!U:U)</f>
        <v>0</v>
      </c>
      <c r="H192" s="97">
        <f>SUMIF('[14]RM Revenue'!$C:$C,A192,'[14]RM Revenue'!V:V)</f>
        <v>113.5</v>
      </c>
      <c r="I192" s="97">
        <f>SUMIF('[14]RM Revenue'!$C:$C,A192,'[14]RM Revenue'!W:W)</f>
        <v>0</v>
      </c>
      <c r="J192" s="97">
        <f>SUMIF('[14]RM Revenue'!$C:$C,A192,'[14]RM Revenue'!X:X)</f>
        <v>113.5</v>
      </c>
      <c r="K192" s="97">
        <f>SUMIF('[14]RM Revenue'!$C:$C,A192,'[14]RM Revenue'!Y:Y)</f>
        <v>0</v>
      </c>
      <c r="L192" s="97">
        <f>SUMIF('[14]RM Revenue'!$C:$C,A192,'[14]RM Revenue'!Z:Z)</f>
        <v>113.5</v>
      </c>
      <c r="M192" s="97">
        <f>SUMIF('[14]RM Revenue'!$C:$C,A192,'[14]RM Revenue'!AA:AA)</f>
        <v>0</v>
      </c>
      <c r="N192" s="97">
        <f>SUMIF('[14]RM Revenue'!$C:$C,A192,'[14]RM Revenue'!AB:AB)</f>
        <v>794.5</v>
      </c>
      <c r="O192" s="97">
        <f>SUMIF('[14]RM Revenue'!$C:$C,A192,'[14]RM Revenue'!AC:AC)</f>
        <v>113.15</v>
      </c>
      <c r="P192" s="97">
        <f>SUMIF('[14]RM Revenue'!$C:$C,A192,'[14]RM Revenue'!AD:AD)</f>
        <v>0</v>
      </c>
      <c r="Q192" s="97">
        <f>SUMIF('[14]RM Revenue'!$C:$C,A192,'[14]RM Revenue'!AE:AE)</f>
        <v>226.3</v>
      </c>
      <c r="R192" s="97">
        <f>SUMIF('[14]RM Revenue'!$C:$C,A192,'[14]RM Revenue'!AF:AF)</f>
        <v>113.15</v>
      </c>
      <c r="S192" s="97">
        <f t="shared" si="95"/>
        <v>1587.6000000000001</v>
      </c>
      <c r="T192" s="97"/>
      <c r="U192" s="97">
        <f t="shared" si="90"/>
        <v>0</v>
      </c>
      <c r="V192" s="97">
        <f t="shared" si="90"/>
        <v>1</v>
      </c>
      <c r="W192" s="97">
        <f t="shared" si="90"/>
        <v>0</v>
      </c>
      <c r="X192" s="97">
        <f t="shared" si="90"/>
        <v>1</v>
      </c>
      <c r="Y192" s="97">
        <f t="shared" si="90"/>
        <v>0</v>
      </c>
      <c r="Z192" s="97">
        <f t="shared" si="90"/>
        <v>1</v>
      </c>
      <c r="AA192" s="97">
        <f t="shared" si="90"/>
        <v>0</v>
      </c>
      <c r="AB192" s="97">
        <f t="shared" si="90"/>
        <v>7</v>
      </c>
      <c r="AC192" s="97">
        <f t="shared" si="93"/>
        <v>1</v>
      </c>
      <c r="AD192" s="97">
        <f t="shared" si="93"/>
        <v>0</v>
      </c>
      <c r="AE192" s="97">
        <f t="shared" si="93"/>
        <v>2</v>
      </c>
      <c r="AF192" s="97">
        <f t="shared" si="93"/>
        <v>1</v>
      </c>
      <c r="AG192" s="86">
        <f t="shared" si="91"/>
        <v>14</v>
      </c>
      <c r="AH192" s="97">
        <f t="shared" si="92"/>
        <v>1.1666666666666667</v>
      </c>
      <c r="AQ192" s="134">
        <f t="shared" si="82"/>
        <v>1584.1000000000004</v>
      </c>
      <c r="AR192" s="63"/>
      <c r="AS192" s="142">
        <f t="shared" si="96"/>
        <v>113.56</v>
      </c>
      <c r="AT192" s="134">
        <f t="shared" si="83"/>
        <v>1589.8400000000001</v>
      </c>
      <c r="AU192" s="85">
        <f t="shared" si="84"/>
        <v>5.7399999999997817</v>
      </c>
      <c r="AV192" s="196">
        <f t="shared" si="79"/>
        <v>3.6235086168801087E-3</v>
      </c>
    </row>
    <row r="193" spans="1:48" ht="12" customHeight="1" x14ac:dyDescent="0.2">
      <c r="A193" s="64" t="str">
        <f t="shared" si="94"/>
        <v>Joes TC Refuse UTCRolloffDEL40TEMP-RO</v>
      </c>
      <c r="B193" s="64">
        <f t="shared" si="85"/>
        <v>1</v>
      </c>
      <c r="C193" s="128" t="s">
        <v>784</v>
      </c>
      <c r="D193" s="128" t="str">
        <f>VLOOKUP(C193,'[14]RM Revenue'!K:L,2,FALSE)</f>
        <v>DELIVERY FEE 40 YD TEMP -</v>
      </c>
      <c r="E193" s="171">
        <f>IFERROR(VLOOKUP(A193,'[14]06-20 CD025 Svc Code'!A:H,8,FALSE),0)</f>
        <v>113.5</v>
      </c>
      <c r="F193" s="171">
        <f>IFERROR(VLOOKUP(A193,'[14]11-20 CD025 Svc Code'!A:H,8,FALSE),0)</f>
        <v>113.15</v>
      </c>
      <c r="G193" s="97">
        <f>SUMIF('[14]RM Revenue'!$C:$C,A193,'[14]RM Revenue'!U:U)</f>
        <v>567.5</v>
      </c>
      <c r="H193" s="97">
        <f>SUMIF('[14]RM Revenue'!$C:$C,A193,'[14]RM Revenue'!V:V)</f>
        <v>0</v>
      </c>
      <c r="I193" s="97">
        <f>SUMIF('[14]RM Revenue'!$C:$C,A193,'[14]RM Revenue'!W:W)</f>
        <v>113.5</v>
      </c>
      <c r="J193" s="97">
        <f>SUMIF('[14]RM Revenue'!$C:$C,A193,'[14]RM Revenue'!X:X)</f>
        <v>454</v>
      </c>
      <c r="K193" s="97">
        <f>SUMIF('[14]RM Revenue'!$C:$C,A193,'[14]RM Revenue'!Y:Y)</f>
        <v>0</v>
      </c>
      <c r="L193" s="97">
        <f>SUMIF('[14]RM Revenue'!$C:$C,A193,'[14]RM Revenue'!Z:Z)</f>
        <v>0</v>
      </c>
      <c r="M193" s="97">
        <f>SUMIF('[14]RM Revenue'!$C:$C,A193,'[14]RM Revenue'!AA:AA)</f>
        <v>681</v>
      </c>
      <c r="N193" s="97">
        <f>SUMIF('[14]RM Revenue'!$C:$C,A193,'[14]RM Revenue'!AB:AB)</f>
        <v>113.5</v>
      </c>
      <c r="O193" s="97">
        <f>SUMIF('[14]RM Revenue'!$C:$C,A193,'[14]RM Revenue'!AC:AC)</f>
        <v>0</v>
      </c>
      <c r="P193" s="97">
        <f>SUMIF('[14]RM Revenue'!$C:$C,A193,'[14]RM Revenue'!AD:AD)</f>
        <v>678.9</v>
      </c>
      <c r="Q193" s="97">
        <f>SUMIF('[14]RM Revenue'!$C:$C,A193,'[14]RM Revenue'!AE:AE)</f>
        <v>226.3</v>
      </c>
      <c r="R193" s="97">
        <f>SUMIF('[14]RM Revenue'!$C:$C,A193,'[14]RM Revenue'!AF:AF)</f>
        <v>113.15</v>
      </c>
      <c r="S193" s="97">
        <f t="shared" si="95"/>
        <v>2947.8500000000004</v>
      </c>
      <c r="T193" s="97"/>
      <c r="U193" s="97">
        <f t="shared" si="90"/>
        <v>5</v>
      </c>
      <c r="V193" s="97">
        <f t="shared" si="90"/>
        <v>0</v>
      </c>
      <c r="W193" s="97">
        <f t="shared" si="90"/>
        <v>1</v>
      </c>
      <c r="X193" s="97">
        <f t="shared" si="90"/>
        <v>4</v>
      </c>
      <c r="Y193" s="97">
        <f t="shared" si="90"/>
        <v>0</v>
      </c>
      <c r="Z193" s="97">
        <f t="shared" si="90"/>
        <v>0</v>
      </c>
      <c r="AA193" s="97">
        <f t="shared" si="90"/>
        <v>6</v>
      </c>
      <c r="AB193" s="97">
        <f t="shared" si="90"/>
        <v>1</v>
      </c>
      <c r="AC193" s="97">
        <f t="shared" si="93"/>
        <v>0</v>
      </c>
      <c r="AD193" s="97">
        <f t="shared" si="93"/>
        <v>5.9999999999999991</v>
      </c>
      <c r="AE193" s="97">
        <f t="shared" si="93"/>
        <v>2</v>
      </c>
      <c r="AF193" s="97">
        <f t="shared" si="93"/>
        <v>1</v>
      </c>
      <c r="AG193" s="86">
        <f t="shared" si="91"/>
        <v>26</v>
      </c>
      <c r="AH193" s="97">
        <f t="shared" si="92"/>
        <v>2.1666666666666665</v>
      </c>
      <c r="AQ193" s="134">
        <f t="shared" si="82"/>
        <v>2941.9</v>
      </c>
      <c r="AR193" s="63"/>
      <c r="AS193" s="142">
        <f t="shared" si="96"/>
        <v>113.56</v>
      </c>
      <c r="AT193" s="134">
        <f t="shared" si="83"/>
        <v>2952.56</v>
      </c>
      <c r="AU193" s="85">
        <f t="shared" si="84"/>
        <v>10.659999999999854</v>
      </c>
      <c r="AV193" s="196">
        <f t="shared" si="79"/>
        <v>3.6235086168801981E-3</v>
      </c>
    </row>
    <row r="194" spans="1:48" ht="12" customHeight="1" x14ac:dyDescent="0.2">
      <c r="A194" s="64" t="str">
        <f t="shared" si="94"/>
        <v>Joes TC Refuse UTCRolloffRENT20MO-RO</v>
      </c>
      <c r="B194" s="64">
        <f t="shared" si="85"/>
        <v>1</v>
      </c>
      <c r="C194" s="128" t="s">
        <v>774</v>
      </c>
      <c r="D194" s="128" t="str">
        <f>VLOOKUP(C194,'[14]RM Revenue'!K:L,2,FALSE)</f>
        <v>RENTAL FEE 20 YD MONTHLY</v>
      </c>
      <c r="E194" s="171">
        <f>IFERROR(VLOOKUP(A194,'[14]06-20 CD025 Svc Code'!A:H,8,FALSE),0)</f>
        <v>104.8</v>
      </c>
      <c r="F194" s="171">
        <f>IFERROR(VLOOKUP(A194,'[14]11-20 CD025 Svc Code'!A:H,8,FALSE),0)</f>
        <v>104.47</v>
      </c>
      <c r="G194" s="97">
        <f>SUMIF('[14]RM Revenue'!$C:$C,A194,'[14]RM Revenue'!U:U)</f>
        <v>1048</v>
      </c>
      <c r="H194" s="97">
        <f>SUMIF('[14]RM Revenue'!$C:$C,A194,'[14]RM Revenue'!V:V)</f>
        <v>1048</v>
      </c>
      <c r="I194" s="97">
        <f>SUMIF('[14]RM Revenue'!$C:$C,A194,'[14]RM Revenue'!W:W)</f>
        <v>1048</v>
      </c>
      <c r="J194" s="97">
        <f>SUMIF('[14]RM Revenue'!$C:$C,A194,'[14]RM Revenue'!X:X)</f>
        <v>733.6</v>
      </c>
      <c r="K194" s="97">
        <f>SUMIF('[14]RM Revenue'!$C:$C,A194,'[14]RM Revenue'!Y:Y)</f>
        <v>838.4</v>
      </c>
      <c r="L194" s="97">
        <f>SUMIF('[14]RM Revenue'!$C:$C,A194,'[14]RM Revenue'!Z:Z)</f>
        <v>733.6</v>
      </c>
      <c r="M194" s="97">
        <f>SUMIF('[14]RM Revenue'!$C:$C,A194,'[14]RM Revenue'!AA:AA)</f>
        <v>733.6</v>
      </c>
      <c r="N194" s="97">
        <f>SUMIF('[14]RM Revenue'!$C:$C,A194,'[14]RM Revenue'!AB:AB)</f>
        <v>524</v>
      </c>
      <c r="O194" s="97">
        <f>SUMIF('[14]RM Revenue'!$C:$C,A194,'[14]RM Revenue'!AC:AC)</f>
        <v>522.35</v>
      </c>
      <c r="P194" s="97">
        <f>SUMIF('[14]RM Revenue'!$C:$C,A194,'[14]RM Revenue'!AD:AD)</f>
        <v>731.29</v>
      </c>
      <c r="Q194" s="97">
        <f>SUMIF('[14]RM Revenue'!$C:$C,A194,'[14]RM Revenue'!AE:AE)</f>
        <v>731.29</v>
      </c>
      <c r="R194" s="97">
        <f>SUMIF('[14]RM Revenue'!$C:$C,A194,'[14]RM Revenue'!AF:AF)</f>
        <v>731.29</v>
      </c>
      <c r="S194" s="97">
        <f t="shared" si="95"/>
        <v>9423.4200000000019</v>
      </c>
      <c r="T194" s="97"/>
      <c r="U194" s="97">
        <f t="shared" si="90"/>
        <v>10</v>
      </c>
      <c r="V194" s="97">
        <f t="shared" si="90"/>
        <v>10</v>
      </c>
      <c r="W194" s="97">
        <f t="shared" si="90"/>
        <v>10</v>
      </c>
      <c r="X194" s="97">
        <f t="shared" si="90"/>
        <v>7</v>
      </c>
      <c r="Y194" s="97">
        <f t="shared" si="90"/>
        <v>8</v>
      </c>
      <c r="Z194" s="97">
        <f t="shared" si="90"/>
        <v>7</v>
      </c>
      <c r="AA194" s="97">
        <f t="shared" si="90"/>
        <v>7</v>
      </c>
      <c r="AB194" s="97">
        <f t="shared" si="90"/>
        <v>5</v>
      </c>
      <c r="AC194" s="97">
        <f t="shared" si="93"/>
        <v>5</v>
      </c>
      <c r="AD194" s="97">
        <f t="shared" si="93"/>
        <v>7</v>
      </c>
      <c r="AE194" s="97">
        <f t="shared" si="93"/>
        <v>7</v>
      </c>
      <c r="AF194" s="97">
        <f t="shared" si="93"/>
        <v>7</v>
      </c>
      <c r="AG194" s="86">
        <f t="shared" si="91"/>
        <v>90</v>
      </c>
      <c r="AH194" s="97">
        <f t="shared" si="92"/>
        <v>7.5</v>
      </c>
      <c r="AQ194" s="134">
        <f t="shared" si="82"/>
        <v>9402.2999999999993</v>
      </c>
      <c r="AR194" s="63"/>
      <c r="AS194" s="142">
        <f t="shared" si="96"/>
        <v>104.84</v>
      </c>
      <c r="AT194" s="134">
        <f t="shared" si="83"/>
        <v>9435.6</v>
      </c>
      <c r="AU194" s="85">
        <f t="shared" si="84"/>
        <v>33.300000000001091</v>
      </c>
      <c r="AV194" s="196">
        <f t="shared" si="79"/>
        <v>3.5416866085958855E-3</v>
      </c>
    </row>
    <row r="195" spans="1:48" ht="12" customHeight="1" x14ac:dyDescent="0.2">
      <c r="A195" s="64" t="str">
        <f t="shared" si="94"/>
        <v>Joes TC Refuse UTCRolloffRENT20TEMP-RO</v>
      </c>
      <c r="B195" s="64">
        <f t="shared" si="85"/>
        <v>1</v>
      </c>
      <c r="C195" s="128" t="s">
        <v>777</v>
      </c>
      <c r="D195" s="128" t="str">
        <f>VLOOKUP(C195,'[14]RM Revenue'!K:L,2,FALSE)</f>
        <v>RENTAL FEE 20 YD TEMP - R</v>
      </c>
      <c r="E195" s="171">
        <f>IFERROR(VLOOKUP(A195,'[14]06-20 CD025 Svc Code'!A:H,8,FALSE),0)</f>
        <v>7.85</v>
      </c>
      <c r="F195" s="171">
        <f>IFERROR(VLOOKUP(A195,'[14]11-20 CD025 Svc Code'!A:H,8,FALSE),0)</f>
        <v>7.83</v>
      </c>
      <c r="G195" s="97">
        <f>SUMIF('[14]RM Revenue'!$C:$C,A195,'[14]RM Revenue'!U:U)</f>
        <v>592.02</v>
      </c>
      <c r="H195" s="97">
        <f>SUMIF('[14]RM Revenue'!$C:$C,A195,'[14]RM Revenue'!V:V)</f>
        <v>408.2</v>
      </c>
      <c r="I195" s="97">
        <f>SUMIF('[14]RM Revenue'!$C:$C,A195,'[14]RM Revenue'!W:W)</f>
        <v>497.82</v>
      </c>
      <c r="J195" s="97">
        <f>SUMIF('[14]RM Revenue'!$C:$C,A195,'[14]RM Revenue'!X:X)</f>
        <v>717.62</v>
      </c>
      <c r="K195" s="97">
        <f>SUMIF('[14]RM Revenue'!$C:$C,A195,'[14]RM Revenue'!Y:Y)</f>
        <v>1053.8599999999999</v>
      </c>
      <c r="L195" s="97">
        <f>SUMIF('[14]RM Revenue'!$C:$C,A195,'[14]RM Revenue'!Z:Z)</f>
        <v>728.74</v>
      </c>
      <c r="M195" s="97">
        <f>SUMIF('[14]RM Revenue'!$C:$C,A195,'[14]RM Revenue'!AA:AA)</f>
        <v>376.8</v>
      </c>
      <c r="N195" s="97">
        <f>SUMIF('[14]RM Revenue'!$C:$C,A195,'[14]RM Revenue'!AB:AB)</f>
        <v>478.85</v>
      </c>
      <c r="O195" s="97">
        <f>SUMIF('[14]RM Revenue'!$C:$C,A195,'[14]RM Revenue'!AC:AC)</f>
        <v>766.03</v>
      </c>
      <c r="P195" s="97">
        <f>SUMIF('[14]RM Revenue'!$C:$C,A195,'[14]RM Revenue'!AD:AD)</f>
        <v>681.79</v>
      </c>
      <c r="Q195" s="97">
        <f>SUMIF('[14]RM Revenue'!$C:$C,A195,'[14]RM Revenue'!AE:AE)</f>
        <v>1298.47</v>
      </c>
      <c r="R195" s="97">
        <f>SUMIF('[14]RM Revenue'!$C:$C,A195,'[14]RM Revenue'!AF:AF)</f>
        <v>1795.02</v>
      </c>
      <c r="S195" s="97">
        <f t="shared" si="95"/>
        <v>9395.2199999999993</v>
      </c>
      <c r="T195" s="97"/>
      <c r="U195" s="97">
        <f t="shared" si="90"/>
        <v>75.416560509554145</v>
      </c>
      <c r="V195" s="97">
        <f t="shared" si="90"/>
        <v>52</v>
      </c>
      <c r="W195" s="97">
        <f t="shared" si="90"/>
        <v>63.416560509554145</v>
      </c>
      <c r="X195" s="97">
        <f t="shared" si="90"/>
        <v>91.416560509554145</v>
      </c>
      <c r="Y195" s="97">
        <f t="shared" si="90"/>
        <v>134.24968152866242</v>
      </c>
      <c r="Z195" s="97">
        <f t="shared" si="90"/>
        <v>92.83312101910829</v>
      </c>
      <c r="AA195" s="97">
        <f t="shared" si="90"/>
        <v>48.000000000000007</v>
      </c>
      <c r="AB195" s="97">
        <f t="shared" si="90"/>
        <v>61.000000000000007</v>
      </c>
      <c r="AC195" s="97">
        <f t="shared" si="93"/>
        <v>97.832694763729236</v>
      </c>
      <c r="AD195" s="97">
        <f t="shared" si="93"/>
        <v>87.074074074074062</v>
      </c>
      <c r="AE195" s="97">
        <f t="shared" si="93"/>
        <v>165.83269476372925</v>
      </c>
      <c r="AF195" s="97">
        <f t="shared" si="93"/>
        <v>229.24904214559388</v>
      </c>
      <c r="AG195" s="86">
        <f t="shared" si="91"/>
        <v>1198.3209898235596</v>
      </c>
      <c r="AH195" s="97">
        <f t="shared" si="92"/>
        <v>99.86008248529663</v>
      </c>
      <c r="AL195" s="63">
        <v>20</v>
      </c>
      <c r="AM195" s="63">
        <v>1</v>
      </c>
      <c r="AN195" s="134">
        <f>+(AM195/30)*AH195</f>
        <v>3.3286694161765542</v>
      </c>
      <c r="AO195" s="109" t="s">
        <v>836</v>
      </c>
      <c r="AQ195" s="134">
        <f t="shared" si="82"/>
        <v>9382.8533503184699</v>
      </c>
      <c r="AR195" s="63"/>
      <c r="AS195" s="142">
        <f t="shared" si="96"/>
        <v>7.86</v>
      </c>
      <c r="AT195" s="134">
        <f t="shared" si="83"/>
        <v>9418.802980013179</v>
      </c>
      <c r="AU195" s="85">
        <f t="shared" si="84"/>
        <v>35.949629694709074</v>
      </c>
      <c r="AV195" s="196">
        <f t="shared" si="79"/>
        <v>3.8314176245213172E-3</v>
      </c>
    </row>
    <row r="196" spans="1:48" ht="12" customHeight="1" x14ac:dyDescent="0.2">
      <c r="A196" s="64" t="str">
        <f t="shared" si="94"/>
        <v>Joes TC Refuse UTCRolloffEXWGHT-RO</v>
      </c>
      <c r="B196" s="64">
        <f t="shared" si="85"/>
        <v>1</v>
      </c>
      <c r="C196" s="128" t="s">
        <v>789</v>
      </c>
      <c r="D196" s="128" t="str">
        <f>VLOOKUP(C196,'[14]RM Revenue'!K:L,2,FALSE)</f>
        <v>EXCESS WEIGHT - RO</v>
      </c>
      <c r="E196" s="171">
        <f>IFERROR(VLOOKUP(A196,'[14]06-20 CD025 Svc Code'!A:H,8,FALSE),0)</f>
        <v>0.14000000000000001</v>
      </c>
      <c r="F196" s="171">
        <f>IFERROR(VLOOKUP(A196,'[14]11-20 CD025 Svc Code'!A:H,8,FALSE),0)</f>
        <v>0.15</v>
      </c>
      <c r="G196" s="97">
        <f>SUMIF('[14]RM Revenue'!$C:$C,A196,'[14]RM Revenue'!U:U)</f>
        <v>0</v>
      </c>
      <c r="H196" s="97">
        <f>SUMIF('[14]RM Revenue'!$C:$C,A196,'[14]RM Revenue'!V:V)</f>
        <v>0</v>
      </c>
      <c r="I196" s="97">
        <f>SUMIF('[14]RM Revenue'!$C:$C,A196,'[14]RM Revenue'!W:W)</f>
        <v>0</v>
      </c>
      <c r="J196" s="97">
        <f>SUMIF('[14]RM Revenue'!$C:$C,A196,'[14]RM Revenue'!X:X)</f>
        <v>0</v>
      </c>
      <c r="K196" s="97">
        <f>SUMIF('[14]RM Revenue'!$C:$C,A196,'[14]RM Revenue'!Y:Y)</f>
        <v>1346.8</v>
      </c>
      <c r="L196" s="97">
        <f>SUMIF('[14]RM Revenue'!$C:$C,A196,'[14]RM Revenue'!Z:Z)</f>
        <v>0</v>
      </c>
      <c r="M196" s="97">
        <f>SUMIF('[14]RM Revenue'!$C:$C,A196,'[14]RM Revenue'!AA:AA)</f>
        <v>0</v>
      </c>
      <c r="N196" s="97">
        <f>SUMIF('[14]RM Revenue'!$C:$C,A196,'[14]RM Revenue'!AB:AB)</f>
        <v>0</v>
      </c>
      <c r="O196" s="97">
        <f>SUMIF('[14]RM Revenue'!$C:$C,A196,'[14]RM Revenue'!AC:AC)</f>
        <v>0</v>
      </c>
      <c r="P196" s="97">
        <f>SUMIF('[14]RM Revenue'!$C:$C,A196,'[14]RM Revenue'!AD:AD)</f>
        <v>0</v>
      </c>
      <c r="Q196" s="97">
        <f>SUMIF('[14]RM Revenue'!$C:$C,A196,'[14]RM Revenue'!AE:AE)</f>
        <v>0</v>
      </c>
      <c r="R196" s="97">
        <f>SUMIF('[14]RM Revenue'!$C:$C,A196,'[14]RM Revenue'!AF:AF)</f>
        <v>0</v>
      </c>
      <c r="S196" s="97">
        <f t="shared" si="95"/>
        <v>1346.8</v>
      </c>
      <c r="T196" s="97"/>
      <c r="U196" s="97">
        <f t="shared" si="90"/>
        <v>0</v>
      </c>
      <c r="V196" s="97">
        <f t="shared" si="90"/>
        <v>0</v>
      </c>
      <c r="W196" s="97">
        <f t="shared" si="90"/>
        <v>0</v>
      </c>
      <c r="X196" s="97">
        <f t="shared" si="90"/>
        <v>0</v>
      </c>
      <c r="Y196" s="97">
        <f t="shared" si="90"/>
        <v>9619.9999999999982</v>
      </c>
      <c r="Z196" s="97">
        <f t="shared" si="90"/>
        <v>0</v>
      </c>
      <c r="AA196" s="97">
        <f t="shared" si="90"/>
        <v>0</v>
      </c>
      <c r="AB196" s="97">
        <f t="shared" si="90"/>
        <v>0</v>
      </c>
      <c r="AC196" s="97">
        <f t="shared" si="93"/>
        <v>0</v>
      </c>
      <c r="AD196" s="97">
        <f t="shared" si="93"/>
        <v>0</v>
      </c>
      <c r="AE196" s="97">
        <f t="shared" si="93"/>
        <v>0</v>
      </c>
      <c r="AF196" s="97">
        <f t="shared" si="93"/>
        <v>0</v>
      </c>
      <c r="AG196" s="86">
        <f t="shared" si="91"/>
        <v>9619.9999999999982</v>
      </c>
      <c r="AH196" s="97">
        <f t="shared" si="92"/>
        <v>801.66666666666652</v>
      </c>
      <c r="AQ196" s="134">
        <f t="shared" si="82"/>
        <v>1442.9999999999995</v>
      </c>
      <c r="AR196" s="63"/>
      <c r="AS196" s="142">
        <f t="shared" si="96"/>
        <v>0.15</v>
      </c>
      <c r="AT196" s="134">
        <f t="shared" si="83"/>
        <v>1442.9999999999995</v>
      </c>
      <c r="AU196" s="85">
        <f t="shared" si="84"/>
        <v>0</v>
      </c>
      <c r="AV196" s="196">
        <f t="shared" si="79"/>
        <v>0</v>
      </c>
    </row>
    <row r="197" spans="1:48" ht="12" customHeight="1" x14ac:dyDescent="0.2">
      <c r="A197" s="64" t="str">
        <f t="shared" si="94"/>
        <v>Joes TC Refuse UTCRolloffRENT30MO-RO</v>
      </c>
      <c r="B197" s="64">
        <f t="shared" si="85"/>
        <v>1</v>
      </c>
      <c r="C197" s="128" t="s">
        <v>775</v>
      </c>
      <c r="D197" s="128" t="str">
        <f>VLOOKUP(C197,'[14]RM Revenue'!K:L,2,FALSE)</f>
        <v>RENTAL FEE 30 YD MONTHLY</v>
      </c>
      <c r="E197" s="171">
        <f>IFERROR(VLOOKUP(A197,'[14]06-20 CD025 Svc Code'!A:H,8,FALSE),0)</f>
        <v>148.5</v>
      </c>
      <c r="F197" s="171">
        <f>IFERROR(VLOOKUP(A197,'[14]11-20 CD025 Svc Code'!A:H,8,FALSE),0)</f>
        <v>148.04</v>
      </c>
      <c r="G197" s="97">
        <f>SUMIF('[14]RM Revenue'!$C:$C,A197,'[14]RM Revenue'!U:U)</f>
        <v>297</v>
      </c>
      <c r="H197" s="97">
        <f>SUMIF('[14]RM Revenue'!$C:$C,A197,'[14]RM Revenue'!V:V)</f>
        <v>445.5</v>
      </c>
      <c r="I197" s="97">
        <f>SUMIF('[14]RM Revenue'!$C:$C,A197,'[14]RM Revenue'!W:W)</f>
        <v>445.5</v>
      </c>
      <c r="J197" s="97">
        <f>SUMIF('[14]RM Revenue'!$C:$C,A197,'[14]RM Revenue'!X:X)</f>
        <v>297</v>
      </c>
      <c r="K197" s="97">
        <f>SUMIF('[14]RM Revenue'!$C:$C,A197,'[14]RM Revenue'!Y:Y)</f>
        <v>297</v>
      </c>
      <c r="L197" s="97">
        <f>SUMIF('[14]RM Revenue'!$C:$C,A197,'[14]RM Revenue'!Z:Z)</f>
        <v>297</v>
      </c>
      <c r="M197" s="97">
        <f>SUMIF('[14]RM Revenue'!$C:$C,A197,'[14]RM Revenue'!AA:AA)</f>
        <v>445.5</v>
      </c>
      <c r="N197" s="97">
        <f>SUMIF('[14]RM Revenue'!$C:$C,A197,'[14]RM Revenue'!AB:AB)</f>
        <v>297</v>
      </c>
      <c r="O197" s="97">
        <f>SUMIF('[14]RM Revenue'!$C:$C,A197,'[14]RM Revenue'!AC:AC)</f>
        <v>296.08</v>
      </c>
      <c r="P197" s="97">
        <f>SUMIF('[14]RM Revenue'!$C:$C,A197,'[14]RM Revenue'!AD:AD)</f>
        <v>296.08</v>
      </c>
      <c r="Q197" s="97">
        <f>SUMIF('[14]RM Revenue'!$C:$C,A197,'[14]RM Revenue'!AE:AE)</f>
        <v>444.12</v>
      </c>
      <c r="R197" s="97">
        <f>SUMIF('[14]RM Revenue'!$C:$C,A197,'[14]RM Revenue'!AF:AF)</f>
        <v>444.12</v>
      </c>
      <c r="S197" s="97">
        <f t="shared" si="95"/>
        <v>4301.8999999999996</v>
      </c>
      <c r="T197" s="97"/>
      <c r="U197" s="97">
        <f t="shared" si="90"/>
        <v>2</v>
      </c>
      <c r="V197" s="97">
        <f t="shared" si="90"/>
        <v>3</v>
      </c>
      <c r="W197" s="97">
        <f t="shared" si="90"/>
        <v>3</v>
      </c>
      <c r="X197" s="97">
        <f t="shared" si="90"/>
        <v>2</v>
      </c>
      <c r="Y197" s="97">
        <f t="shared" si="90"/>
        <v>2</v>
      </c>
      <c r="Z197" s="97">
        <f t="shared" si="90"/>
        <v>2</v>
      </c>
      <c r="AA197" s="97">
        <f t="shared" si="90"/>
        <v>3</v>
      </c>
      <c r="AB197" s="97">
        <f t="shared" si="90"/>
        <v>2</v>
      </c>
      <c r="AC197" s="97">
        <f t="shared" si="93"/>
        <v>2</v>
      </c>
      <c r="AD197" s="97">
        <f t="shared" si="93"/>
        <v>2</v>
      </c>
      <c r="AE197" s="97">
        <f t="shared" si="93"/>
        <v>3</v>
      </c>
      <c r="AF197" s="97">
        <f t="shared" si="93"/>
        <v>3</v>
      </c>
      <c r="AG197" s="86">
        <f t="shared" si="91"/>
        <v>29</v>
      </c>
      <c r="AH197" s="97">
        <f t="shared" si="92"/>
        <v>2.4166666666666665</v>
      </c>
      <c r="AL197" s="63">
        <v>30</v>
      </c>
      <c r="AM197" s="63">
        <v>1</v>
      </c>
      <c r="AN197" s="134">
        <f t="shared" ref="AN197:AN199" si="97">+AM197*AH197</f>
        <v>2.4166666666666665</v>
      </c>
      <c r="AQ197" s="134">
        <f t="shared" si="82"/>
        <v>4293.1599999999989</v>
      </c>
      <c r="AR197" s="63"/>
      <c r="AS197" s="142">
        <f t="shared" si="96"/>
        <v>148.57</v>
      </c>
      <c r="AT197" s="134">
        <f t="shared" si="83"/>
        <v>4308.53</v>
      </c>
      <c r="AU197" s="85">
        <f t="shared" si="84"/>
        <v>15.3700000000008</v>
      </c>
      <c r="AV197" s="196">
        <f t="shared" si="79"/>
        <v>3.5801134828426623E-3</v>
      </c>
    </row>
    <row r="198" spans="1:48" ht="12" customHeight="1" x14ac:dyDescent="0.2">
      <c r="A198" s="64" t="str">
        <f t="shared" si="94"/>
        <v>Joes TC Refuse UTCRolloffRENT30TEMP-RO</v>
      </c>
      <c r="B198" s="64">
        <f t="shared" si="85"/>
        <v>1</v>
      </c>
      <c r="C198" s="128" t="s">
        <v>779</v>
      </c>
      <c r="D198" s="128" t="str">
        <f>VLOOKUP(C198,'[14]RM Revenue'!K:L,2,FALSE)</f>
        <v>RENTAL FEE 30 YD TEMP - R</v>
      </c>
      <c r="E198" s="171">
        <f>IFERROR(VLOOKUP(A198,'[14]06-20 CD025 Svc Code'!A:H,8,FALSE),0)</f>
        <v>9.6</v>
      </c>
      <c r="F198" s="171">
        <f>IFERROR(VLOOKUP(A198,'[14]11-20 CD025 Svc Code'!A:H,8,FALSE),0)</f>
        <v>9.57</v>
      </c>
      <c r="G198" s="97">
        <f>SUMIF('[14]RM Revenue'!$C:$C,A198,'[14]RM Revenue'!U:U)</f>
        <v>0</v>
      </c>
      <c r="H198" s="97">
        <f>SUMIF('[14]RM Revenue'!$C:$C,A198,'[14]RM Revenue'!V:V)</f>
        <v>86.4</v>
      </c>
      <c r="I198" s="97">
        <f>SUMIF('[14]RM Revenue'!$C:$C,A198,'[14]RM Revenue'!W:W)</f>
        <v>28.8</v>
      </c>
      <c r="J198" s="97">
        <f>SUMIF('[14]RM Revenue'!$C:$C,A198,'[14]RM Revenue'!X:X)</f>
        <v>115.2</v>
      </c>
      <c r="K198" s="97">
        <f>SUMIF('[14]RM Revenue'!$C:$C,A198,'[14]RM Revenue'!Y:Y)</f>
        <v>0</v>
      </c>
      <c r="L198" s="97">
        <f>SUMIF('[14]RM Revenue'!$C:$C,A198,'[14]RM Revenue'!Z:Z)</f>
        <v>105.6</v>
      </c>
      <c r="M198" s="97">
        <f>SUMIF('[14]RM Revenue'!$C:$C,A198,'[14]RM Revenue'!AA:AA)</f>
        <v>0</v>
      </c>
      <c r="N198" s="97">
        <f>SUMIF('[14]RM Revenue'!$C:$C,A198,'[14]RM Revenue'!AB:AB)</f>
        <v>940.8</v>
      </c>
      <c r="O198" s="97">
        <f>SUMIF('[14]RM Revenue'!$C:$C,A198,'[14]RM Revenue'!AC:AC)</f>
        <v>539.91</v>
      </c>
      <c r="P198" s="97">
        <f>SUMIF('[14]RM Revenue'!$C:$C,A198,'[14]RM Revenue'!AD:AD)</f>
        <v>706.59</v>
      </c>
      <c r="Q198" s="97">
        <f>SUMIF('[14]RM Revenue'!$C:$C,A198,'[14]RM Revenue'!AE:AE)</f>
        <v>472.92</v>
      </c>
      <c r="R198" s="97">
        <f>SUMIF('[14]RM Revenue'!$C:$C,A198,'[14]RM Revenue'!AF:AF)</f>
        <v>578.19000000000005</v>
      </c>
      <c r="S198" s="97">
        <f t="shared" si="95"/>
        <v>3574.4100000000003</v>
      </c>
      <c r="T198" s="97"/>
      <c r="U198" s="97">
        <f t="shared" si="90"/>
        <v>0</v>
      </c>
      <c r="V198" s="97">
        <f t="shared" si="90"/>
        <v>9.0000000000000018</v>
      </c>
      <c r="W198" s="97">
        <f t="shared" si="90"/>
        <v>3</v>
      </c>
      <c r="X198" s="97">
        <f t="shared" si="90"/>
        <v>12</v>
      </c>
      <c r="Y198" s="97">
        <f t="shared" si="90"/>
        <v>0</v>
      </c>
      <c r="Z198" s="97">
        <f t="shared" si="90"/>
        <v>11</v>
      </c>
      <c r="AA198" s="97">
        <f t="shared" si="90"/>
        <v>0</v>
      </c>
      <c r="AB198" s="97">
        <f t="shared" si="90"/>
        <v>98</v>
      </c>
      <c r="AC198" s="97">
        <f t="shared" si="93"/>
        <v>56.416927899686513</v>
      </c>
      <c r="AD198" s="97">
        <f t="shared" si="93"/>
        <v>73.83385579937304</v>
      </c>
      <c r="AE198" s="97">
        <f t="shared" si="93"/>
        <v>49.41692789968652</v>
      </c>
      <c r="AF198" s="97">
        <f t="shared" si="93"/>
        <v>60.416927899686527</v>
      </c>
      <c r="AG198" s="86">
        <f t="shared" si="91"/>
        <v>373.08463949843264</v>
      </c>
      <c r="AH198" s="97">
        <f t="shared" si="92"/>
        <v>31.090386624869385</v>
      </c>
      <c r="AL198" s="63">
        <v>30</v>
      </c>
      <c r="AM198" s="63">
        <v>1</v>
      </c>
      <c r="AN198" s="134">
        <f>+(AM198/30)*AH198</f>
        <v>1.0363462208289795</v>
      </c>
      <c r="AO198" s="109" t="s">
        <v>836</v>
      </c>
      <c r="AQ198" s="134">
        <f t="shared" si="82"/>
        <v>3570.42</v>
      </c>
      <c r="AR198" s="63"/>
      <c r="AS198" s="142">
        <f t="shared" si="96"/>
        <v>9.6</v>
      </c>
      <c r="AT198" s="134">
        <f t="shared" si="83"/>
        <v>3581.6125391849528</v>
      </c>
      <c r="AU198" s="85">
        <f t="shared" si="84"/>
        <v>11.192539184952693</v>
      </c>
      <c r="AV198" s="196">
        <f t="shared" si="79"/>
        <v>3.1347962382444342E-3</v>
      </c>
    </row>
    <row r="199" spans="1:48" ht="12" customHeight="1" x14ac:dyDescent="0.2">
      <c r="A199" s="64" t="str">
        <f t="shared" si="94"/>
        <v>Joes TC Refuse UTCRolloffRENT40MO-RO</v>
      </c>
      <c r="B199" s="64">
        <f t="shared" si="85"/>
        <v>1</v>
      </c>
      <c r="C199" s="128" t="s">
        <v>776</v>
      </c>
      <c r="D199" s="128" t="str">
        <f>VLOOKUP(C199,'[14]RM Revenue'!K:L,2,FALSE)</f>
        <v>RENTAL FEE 40 YD MONTHLY</v>
      </c>
      <c r="E199" s="171">
        <v>193</v>
      </c>
      <c r="F199" s="171">
        <f>IFERROR(VLOOKUP(A199,'[14]11-20 CD025 Svc Code'!A:H,8,FALSE),0)</f>
        <v>192.4</v>
      </c>
      <c r="G199" s="97">
        <f>SUMIF('[14]RM Revenue'!$C:$C,A199,'[14]RM Revenue'!U:U)</f>
        <v>774</v>
      </c>
      <c r="H199" s="97">
        <f>SUMIF('[14]RM Revenue'!$C:$C,A199,'[14]RM Revenue'!V:V)</f>
        <v>774</v>
      </c>
      <c r="I199" s="97">
        <f>SUMIF('[14]RM Revenue'!$C:$C,A199,'[14]RM Revenue'!W:W)</f>
        <v>774</v>
      </c>
      <c r="J199" s="97">
        <f>SUMIF('[14]RM Revenue'!$C:$C,A199,'[14]RM Revenue'!X:X)</f>
        <v>774</v>
      </c>
      <c r="K199" s="97">
        <f>SUMIF('[14]RM Revenue'!$C:$C,A199,'[14]RM Revenue'!Y:Y)</f>
        <v>774</v>
      </c>
      <c r="L199" s="97">
        <f>SUMIF('[14]RM Revenue'!$C:$C,A199,'[14]RM Revenue'!Z:Z)</f>
        <v>774</v>
      </c>
      <c r="M199" s="97">
        <f>SUMIF('[14]RM Revenue'!$C:$C,A199,'[14]RM Revenue'!AA:AA)</f>
        <v>967.5</v>
      </c>
      <c r="N199" s="97">
        <f>SUMIF('[14]RM Revenue'!$C:$C,A199,'[14]RM Revenue'!AB:AB)</f>
        <v>967.5</v>
      </c>
      <c r="O199" s="97">
        <f>SUMIF('[14]RM Revenue'!$C:$C,A199,'[14]RM Revenue'!AC:AC)</f>
        <v>769.6</v>
      </c>
      <c r="P199" s="97">
        <f>SUMIF('[14]RM Revenue'!$C:$C,A199,'[14]RM Revenue'!AD:AD)</f>
        <v>769.6</v>
      </c>
      <c r="Q199" s="97">
        <f>SUMIF('[14]RM Revenue'!$C:$C,A199,'[14]RM Revenue'!AE:AE)</f>
        <v>769.6</v>
      </c>
      <c r="R199" s="97">
        <f>SUMIF('[14]RM Revenue'!$C:$C,A199,'[14]RM Revenue'!AF:AF)</f>
        <v>769.6</v>
      </c>
      <c r="S199" s="97">
        <f t="shared" si="95"/>
        <v>9657.4000000000015</v>
      </c>
      <c r="T199" s="97"/>
      <c r="U199" s="97">
        <f t="shared" si="90"/>
        <v>4.0103626943005182</v>
      </c>
      <c r="V199" s="97">
        <f t="shared" si="90"/>
        <v>4.0103626943005182</v>
      </c>
      <c r="W199" s="97">
        <f t="shared" si="90"/>
        <v>4.0103626943005182</v>
      </c>
      <c r="X199" s="97">
        <f t="shared" si="90"/>
        <v>4.0103626943005182</v>
      </c>
      <c r="Y199" s="97">
        <f t="shared" si="90"/>
        <v>4.0103626943005182</v>
      </c>
      <c r="Z199" s="97">
        <f t="shared" si="90"/>
        <v>4.0103626943005182</v>
      </c>
      <c r="AA199" s="97">
        <f t="shared" si="90"/>
        <v>5.0129533678756477</v>
      </c>
      <c r="AB199" s="97">
        <f t="shared" si="90"/>
        <v>5.0129533678756477</v>
      </c>
      <c r="AC199" s="97">
        <f t="shared" si="93"/>
        <v>4</v>
      </c>
      <c r="AD199" s="97">
        <f t="shared" si="93"/>
        <v>4</v>
      </c>
      <c r="AE199" s="97">
        <f t="shared" si="93"/>
        <v>4</v>
      </c>
      <c r="AF199" s="97">
        <f t="shared" si="93"/>
        <v>4</v>
      </c>
      <c r="AG199" s="86">
        <f t="shared" si="91"/>
        <v>50.088082901554401</v>
      </c>
      <c r="AH199" s="97">
        <f t="shared" si="92"/>
        <v>4.174006908462867</v>
      </c>
      <c r="AL199" s="63">
        <v>40</v>
      </c>
      <c r="AM199" s="63">
        <v>1</v>
      </c>
      <c r="AN199" s="134">
        <f t="shared" si="97"/>
        <v>4.174006908462867</v>
      </c>
      <c r="AQ199" s="134">
        <f t="shared" si="82"/>
        <v>9636.9471502590677</v>
      </c>
      <c r="AR199" s="63"/>
      <c r="AS199" s="142">
        <f t="shared" si="96"/>
        <v>193.09</v>
      </c>
      <c r="AT199" s="134">
        <f t="shared" si="83"/>
        <v>9671.5079274611398</v>
      </c>
      <c r="AU199" s="85">
        <f t="shared" si="84"/>
        <v>34.560777202072131</v>
      </c>
      <c r="AV199" s="196">
        <f t="shared" si="79"/>
        <v>3.586278586278544E-3</v>
      </c>
    </row>
    <row r="200" spans="1:48" ht="12" customHeight="1" x14ac:dyDescent="0.2">
      <c r="A200" s="64" t="str">
        <f t="shared" si="94"/>
        <v>Joes TC Refuse UTCRolloffRENT40TEMP-RO</v>
      </c>
      <c r="B200" s="64">
        <f t="shared" si="85"/>
        <v>1</v>
      </c>
      <c r="C200" s="183" t="s">
        <v>780</v>
      </c>
      <c r="D200" s="128" t="str">
        <f>VLOOKUP(C200,'[14]RM Revenue'!K:L,2,FALSE)</f>
        <v>RENTAL FEE 40 YD TEMP - R</v>
      </c>
      <c r="E200" s="171">
        <f>IFERROR(VLOOKUP(A200,'[14]06-20 CD025 Svc Code'!A:H,8,FALSE),0)</f>
        <v>11.1</v>
      </c>
      <c r="F200" s="171">
        <f>IFERROR(VLOOKUP(A200,'[14]11-20 CD025 Svc Code'!A:H,8,FALSE),0)</f>
        <v>11.07</v>
      </c>
      <c r="G200" s="97">
        <f>SUMIF('[14]RM Revenue'!$C:$C,A200,'[14]RM Revenue'!U:U)</f>
        <v>888</v>
      </c>
      <c r="H200" s="97">
        <f>SUMIF('[14]RM Revenue'!$C:$C,A200,'[14]RM Revenue'!V:V)</f>
        <v>155.4</v>
      </c>
      <c r="I200" s="97">
        <f>SUMIF('[14]RM Revenue'!$C:$C,A200,'[14]RM Revenue'!W:W)</f>
        <v>166.5</v>
      </c>
      <c r="J200" s="97">
        <f>SUMIF('[14]RM Revenue'!$C:$C,A200,'[14]RM Revenue'!X:X)</f>
        <v>626.22</v>
      </c>
      <c r="K200" s="97">
        <f>SUMIF('[14]RM Revenue'!$C:$C,A200,'[14]RM Revenue'!Y:Y)</f>
        <v>481.92</v>
      </c>
      <c r="L200" s="97">
        <f>SUMIF('[14]RM Revenue'!$C:$C,A200,'[14]RM Revenue'!Z:Z)</f>
        <v>337.62</v>
      </c>
      <c r="M200" s="97">
        <f>SUMIF('[14]RM Revenue'!$C:$C,A200,'[14]RM Revenue'!AA:AA)</f>
        <v>821.4</v>
      </c>
      <c r="N200" s="97">
        <f>SUMIF('[14]RM Revenue'!$C:$C,A200,'[14]RM Revenue'!AB:AB)</f>
        <v>1054.5</v>
      </c>
      <c r="O200" s="97">
        <f>SUMIF('[14]RM Revenue'!$C:$C,A200,'[14]RM Revenue'!AC:AC)</f>
        <v>0</v>
      </c>
      <c r="P200" s="97">
        <f>SUMIF('[14]RM Revenue'!$C:$C,A200,'[14]RM Revenue'!AD:AD)</f>
        <v>763.83</v>
      </c>
      <c r="Q200" s="97">
        <f>SUMIF('[14]RM Revenue'!$C:$C,A200,'[14]RM Revenue'!AE:AE)</f>
        <v>779.51</v>
      </c>
      <c r="R200" s="97">
        <f>SUMIF('[14]RM Revenue'!$C:$C,A200,'[14]RM Revenue'!AF:AF)</f>
        <v>635.6</v>
      </c>
      <c r="S200" s="97">
        <f t="shared" si="95"/>
        <v>6710.5</v>
      </c>
      <c r="T200" s="97"/>
      <c r="U200" s="97">
        <f t="shared" si="90"/>
        <v>80</v>
      </c>
      <c r="V200" s="97">
        <f t="shared" si="90"/>
        <v>14.000000000000002</v>
      </c>
      <c r="W200" s="97">
        <f t="shared" si="90"/>
        <v>15</v>
      </c>
      <c r="X200" s="97">
        <f t="shared" si="90"/>
        <v>56.41621621621622</v>
      </c>
      <c r="Y200" s="97">
        <f t="shared" si="90"/>
        <v>43.41621621621622</v>
      </c>
      <c r="Z200" s="97">
        <f t="shared" si="90"/>
        <v>30.416216216216217</v>
      </c>
      <c r="AA200" s="97">
        <f t="shared" si="90"/>
        <v>74</v>
      </c>
      <c r="AB200" s="97">
        <f t="shared" si="90"/>
        <v>95</v>
      </c>
      <c r="AC200" s="97">
        <f t="shared" si="93"/>
        <v>0</v>
      </c>
      <c r="AD200" s="97">
        <f t="shared" si="93"/>
        <v>69</v>
      </c>
      <c r="AE200" s="97">
        <f t="shared" si="93"/>
        <v>70.416440831074979</v>
      </c>
      <c r="AF200" s="97">
        <f t="shared" si="93"/>
        <v>57.416440831074979</v>
      </c>
      <c r="AG200" s="86">
        <f t="shared" si="91"/>
        <v>605.0815303107986</v>
      </c>
      <c r="AH200" s="97">
        <f t="shared" si="92"/>
        <v>50.423460859233217</v>
      </c>
      <c r="AL200" s="63">
        <v>40</v>
      </c>
      <c r="AM200" s="63">
        <v>1</v>
      </c>
      <c r="AN200" s="134">
        <f>+(AM200/30)*AH200</f>
        <v>1.6807820286411073</v>
      </c>
      <c r="AO200" s="109" t="s">
        <v>836</v>
      </c>
      <c r="AQ200" s="134">
        <f t="shared" si="82"/>
        <v>6698.2525405405404</v>
      </c>
      <c r="AR200" s="63"/>
      <c r="AS200" s="142">
        <f t="shared" si="96"/>
        <v>11.11</v>
      </c>
      <c r="AT200" s="134">
        <f t="shared" si="83"/>
        <v>6722.4558017529725</v>
      </c>
      <c r="AU200" s="85">
        <f t="shared" si="84"/>
        <v>24.203261212432153</v>
      </c>
      <c r="AV200" s="196">
        <f t="shared" si="79"/>
        <v>3.6133694670280347E-3</v>
      </c>
    </row>
    <row r="201" spans="1:48" ht="12" customHeight="1" x14ac:dyDescent="0.2">
      <c r="A201" s="64" t="str">
        <f>$A$1&amp;"SURC"&amp;C201</f>
        <v>Joes TC Refuse UTCSURCLFUEL-RO</v>
      </c>
      <c r="B201" s="64">
        <f t="shared" si="85"/>
        <v>1</v>
      </c>
      <c r="C201" s="128" t="s">
        <v>791</v>
      </c>
      <c r="D201" s="128" t="str">
        <f>VLOOKUP(C201,'[14]RM Revenue'!K:L,2,FALSE)</f>
        <v>FUEL &amp; MATERIAL SURCHARGE</v>
      </c>
      <c r="E201" s="171">
        <f>IFERROR(VLOOKUP(A201,'[14]06-20 CD025 Svc Code'!A:H,8,FALSE),0)</f>
        <v>0</v>
      </c>
      <c r="F201" s="171">
        <f>IFERROR(VLOOKUP(A201,'[14]11-20 CD025 Svc Code'!A:H,8,FALSE),0)</f>
        <v>0</v>
      </c>
      <c r="G201" s="97">
        <f>SUMIF('[14]RM Revenue'!$C:$C,A201,'[14]RM Revenue'!U:U)</f>
        <v>0</v>
      </c>
      <c r="H201" s="97">
        <f>SUMIF('[14]RM Revenue'!$C:$C,A201,'[14]RM Revenue'!V:V)</f>
        <v>0</v>
      </c>
      <c r="I201" s="97">
        <f>SUMIF('[14]RM Revenue'!$C:$C,A201,'[14]RM Revenue'!W:W)</f>
        <v>0</v>
      </c>
      <c r="J201" s="97">
        <f>SUMIF('[14]RM Revenue'!$C:$C,A201,'[14]RM Revenue'!X:X)</f>
        <v>0</v>
      </c>
      <c r="K201" s="97">
        <f>SUMIF('[14]RM Revenue'!$C:$C,A201,'[14]RM Revenue'!Y:Y)</f>
        <v>0</v>
      </c>
      <c r="L201" s="97">
        <f>SUMIF('[14]RM Revenue'!$C:$C,A201,'[14]RM Revenue'!Z:Z)</f>
        <v>0</v>
      </c>
      <c r="M201" s="97">
        <f>SUMIF('[14]RM Revenue'!$C:$C,A201,'[14]RM Revenue'!AA:AA)</f>
        <v>0</v>
      </c>
      <c r="N201" s="97">
        <f>SUMIF('[14]RM Revenue'!$C:$C,A201,'[14]RM Revenue'!AB:AB)</f>
        <v>0</v>
      </c>
      <c r="O201" s="97">
        <f>SUMIF('[14]RM Revenue'!$C:$C,A201,'[14]RM Revenue'!AC:AC)</f>
        <v>0</v>
      </c>
      <c r="P201" s="97">
        <f>SUMIF('[14]RM Revenue'!$C:$C,A201,'[14]RM Revenue'!AD:AD)</f>
        <v>0</v>
      </c>
      <c r="Q201" s="97">
        <f>SUMIF('[14]RM Revenue'!$C:$C,A201,'[14]RM Revenue'!AE:AE)</f>
        <v>0</v>
      </c>
      <c r="R201" s="97">
        <f>SUMIF('[14]RM Revenue'!$C:$C,A201,'[14]RM Revenue'!AF:AF)</f>
        <v>0</v>
      </c>
      <c r="S201" s="97">
        <f t="shared" si="95"/>
        <v>0</v>
      </c>
      <c r="U201" s="97">
        <f t="shared" si="90"/>
        <v>0</v>
      </c>
      <c r="V201" s="97">
        <f t="shared" si="90"/>
        <v>0</v>
      </c>
      <c r="W201" s="97">
        <f t="shared" si="90"/>
        <v>0</v>
      </c>
      <c r="X201" s="97">
        <f t="shared" si="90"/>
        <v>0</v>
      </c>
      <c r="Y201" s="97">
        <f t="shared" si="90"/>
        <v>0</v>
      </c>
      <c r="Z201" s="97">
        <f t="shared" si="90"/>
        <v>0</v>
      </c>
      <c r="AA201" s="97">
        <f t="shared" si="90"/>
        <v>0</v>
      </c>
      <c r="AB201" s="97">
        <f t="shared" si="90"/>
        <v>0</v>
      </c>
      <c r="AC201" s="97">
        <f t="shared" si="93"/>
        <v>0</v>
      </c>
      <c r="AD201" s="97">
        <f t="shared" si="93"/>
        <v>0</v>
      </c>
      <c r="AE201" s="97">
        <f t="shared" si="93"/>
        <v>0</v>
      </c>
      <c r="AF201" s="97">
        <f t="shared" si="93"/>
        <v>0</v>
      </c>
      <c r="AG201" s="86">
        <f t="shared" si="91"/>
        <v>0</v>
      </c>
      <c r="AH201" s="97">
        <f t="shared" si="92"/>
        <v>0</v>
      </c>
      <c r="AP201" s="63" t="s">
        <v>818</v>
      </c>
      <c r="AQ201" s="134">
        <f t="shared" si="82"/>
        <v>0</v>
      </c>
      <c r="AR201" s="63"/>
      <c r="AS201" s="142">
        <f t="shared" si="96"/>
        <v>0</v>
      </c>
      <c r="AT201" s="134">
        <f t="shared" si="83"/>
        <v>0</v>
      </c>
      <c r="AU201" s="85">
        <f t="shared" si="84"/>
        <v>0</v>
      </c>
      <c r="AV201" s="196">
        <f t="shared" si="79"/>
        <v>0</v>
      </c>
    </row>
    <row r="202" spans="1:48" ht="12" customHeight="1" x14ac:dyDescent="0.2">
      <c r="A202" s="64" t="str">
        <f t="shared" ref="A202:A207" si="98">$A$1&amp;"Rolloff"&amp;C202</f>
        <v>Joes TC Refuse UTCRolloffDONATIONRO</v>
      </c>
      <c r="B202" s="64">
        <f t="shared" si="85"/>
        <v>1</v>
      </c>
      <c r="C202" s="128" t="s">
        <v>790</v>
      </c>
      <c r="D202" s="128" t="s">
        <v>837</v>
      </c>
      <c r="E202" s="171">
        <f>IFERROR(VLOOKUP(A202,'[14]06-20 CD025 Svc Code'!A:H,8,FALSE),0)</f>
        <v>0</v>
      </c>
      <c r="F202" s="171">
        <f>IFERROR(VLOOKUP(A202,'[14]11-20 CD025 Svc Code'!A:H,8,FALSE),0)</f>
        <v>0</v>
      </c>
      <c r="G202" s="97">
        <f>SUMIF('[14]RM Revenue'!$C:$C,A202,'[14]RM Revenue'!U:U)</f>
        <v>0</v>
      </c>
      <c r="H202" s="97">
        <f>SUMIF('[14]RM Revenue'!$C:$C,A202,'[14]RM Revenue'!V:V)</f>
        <v>0</v>
      </c>
      <c r="I202" s="97">
        <f>SUMIF('[14]RM Revenue'!$C:$C,A202,'[14]RM Revenue'!W:W)</f>
        <v>0</v>
      </c>
      <c r="J202" s="97">
        <f>SUMIF('[14]RM Revenue'!$C:$C,A202,'[14]RM Revenue'!X:X)</f>
        <v>0</v>
      </c>
      <c r="K202" s="97">
        <f>SUMIF('[14]RM Revenue'!$C:$C,A202,'[14]RM Revenue'!Y:Y)</f>
        <v>0</v>
      </c>
      <c r="L202" s="97">
        <f>SUMIF('[14]RM Revenue'!$C:$C,A202,'[14]RM Revenue'!Z:Z)</f>
        <v>0</v>
      </c>
      <c r="M202" s="97">
        <f>SUMIF('[14]RM Revenue'!$C:$C,A202,'[14]RM Revenue'!AA:AA)</f>
        <v>0</v>
      </c>
      <c r="N202" s="97">
        <f>SUMIF('[14]RM Revenue'!$C:$C,A202,'[14]RM Revenue'!AB:AB)</f>
        <v>0</v>
      </c>
      <c r="O202" s="97">
        <f>SUMIF('[14]RM Revenue'!$C:$C,A202,'[14]RM Revenue'!AC:AC)</f>
        <v>0</v>
      </c>
      <c r="P202" s="97">
        <f>SUMIF('[14]RM Revenue'!$C:$C,A202,'[14]RM Revenue'!AD:AD)</f>
        <v>0</v>
      </c>
      <c r="Q202" s="97">
        <f>SUMIF('[14]RM Revenue'!$C:$C,A202,'[14]RM Revenue'!AE:AE)</f>
        <v>0</v>
      </c>
      <c r="R202" s="97">
        <f>SUMIF('[14]RM Revenue'!$C:$C,A202,'[14]RM Revenue'!AF:AF)</f>
        <v>0</v>
      </c>
      <c r="S202" s="97">
        <f t="shared" si="95"/>
        <v>0</v>
      </c>
      <c r="U202" s="97">
        <f t="shared" si="90"/>
        <v>0</v>
      </c>
      <c r="V202" s="97">
        <f t="shared" si="90"/>
        <v>0</v>
      </c>
      <c r="W202" s="97">
        <f t="shared" si="90"/>
        <v>0</v>
      </c>
      <c r="X202" s="97">
        <f t="shared" ref="X202:AB207" si="99">IFERROR(J202/$E202,0)</f>
        <v>0</v>
      </c>
      <c r="Y202" s="97">
        <f t="shared" si="99"/>
        <v>0</v>
      </c>
      <c r="Z202" s="97">
        <f t="shared" si="99"/>
        <v>0</v>
      </c>
      <c r="AA202" s="97">
        <f t="shared" si="99"/>
        <v>0</v>
      </c>
      <c r="AB202" s="97">
        <f t="shared" si="99"/>
        <v>0</v>
      </c>
      <c r="AC202" s="97">
        <f t="shared" si="93"/>
        <v>0</v>
      </c>
      <c r="AD202" s="97">
        <f t="shared" si="93"/>
        <v>0</v>
      </c>
      <c r="AE202" s="97">
        <f t="shared" si="93"/>
        <v>0</v>
      </c>
      <c r="AF202" s="97">
        <f t="shared" si="93"/>
        <v>0</v>
      </c>
      <c r="AG202" s="86">
        <f t="shared" si="91"/>
        <v>0</v>
      </c>
      <c r="AH202" s="97">
        <f t="shared" si="92"/>
        <v>0</v>
      </c>
      <c r="AP202" s="63" t="s">
        <v>818</v>
      </c>
      <c r="AQ202" s="134">
        <f t="shared" si="82"/>
        <v>0</v>
      </c>
      <c r="AR202" s="63"/>
      <c r="AS202" s="142">
        <f t="shared" si="96"/>
        <v>0</v>
      </c>
      <c r="AT202" s="134">
        <f t="shared" si="83"/>
        <v>0</v>
      </c>
      <c r="AU202" s="85">
        <f t="shared" ref="AU202:AU206" si="100">+AT202-AQ202</f>
        <v>0</v>
      </c>
      <c r="AV202" s="196">
        <f t="shared" si="79"/>
        <v>0</v>
      </c>
    </row>
    <row r="203" spans="1:48" ht="12" customHeight="1" x14ac:dyDescent="0.2">
      <c r="A203" s="64" t="str">
        <f t="shared" si="98"/>
        <v>Joes TC Refuse UTCRolloffREDEL-RO</v>
      </c>
      <c r="B203" s="64">
        <f t="shared" si="85"/>
        <v>1</v>
      </c>
      <c r="C203" s="128" t="s">
        <v>787</v>
      </c>
      <c r="D203" s="128" t="s">
        <v>838</v>
      </c>
      <c r="E203" s="171">
        <f>IFERROR(VLOOKUP(A203,'[14]06-20 CD025 Svc Code'!A:H,8,FALSE),0)</f>
        <v>60</v>
      </c>
      <c r="F203" s="171">
        <f>IFERROR(VLOOKUP(A203,'[14]11-20 CD025 Svc Code'!A:H,8,FALSE),0)</f>
        <v>59.81</v>
      </c>
      <c r="G203" s="97">
        <f>SUMIF('[14]RM Revenue'!$C:$C,A203,'[14]RM Revenue'!U:U)</f>
        <v>0</v>
      </c>
      <c r="H203" s="97">
        <f>SUMIF('[14]RM Revenue'!$C:$C,A203,'[14]RM Revenue'!V:V)</f>
        <v>0</v>
      </c>
      <c r="I203" s="97">
        <f>SUMIF('[14]RM Revenue'!$C:$C,A203,'[14]RM Revenue'!W:W)</f>
        <v>0</v>
      </c>
      <c r="J203" s="97">
        <f>SUMIF('[14]RM Revenue'!$C:$C,A203,'[14]RM Revenue'!X:X)</f>
        <v>0</v>
      </c>
      <c r="K203" s="97">
        <f>SUMIF('[14]RM Revenue'!$C:$C,A203,'[14]RM Revenue'!Y:Y)</f>
        <v>0</v>
      </c>
      <c r="L203" s="97">
        <f>SUMIF('[14]RM Revenue'!$C:$C,A203,'[14]RM Revenue'!Z:Z)</f>
        <v>0</v>
      </c>
      <c r="M203" s="97">
        <f>SUMIF('[14]RM Revenue'!$C:$C,A203,'[14]RM Revenue'!AA:AA)</f>
        <v>0</v>
      </c>
      <c r="N203" s="97">
        <f>SUMIF('[14]RM Revenue'!$C:$C,A203,'[14]RM Revenue'!AB:AB)</f>
        <v>0</v>
      </c>
      <c r="O203" s="97">
        <f>SUMIF('[14]RM Revenue'!$C:$C,A203,'[14]RM Revenue'!AC:AC)</f>
        <v>0</v>
      </c>
      <c r="P203" s="97">
        <f>SUMIF('[14]RM Revenue'!$C:$C,A203,'[14]RM Revenue'!AD:AD)</f>
        <v>0</v>
      </c>
      <c r="Q203" s="97">
        <f>SUMIF('[14]RM Revenue'!$C:$C,A203,'[14]RM Revenue'!AE:AE)</f>
        <v>0</v>
      </c>
      <c r="R203" s="97">
        <f>SUMIF('[14]RM Revenue'!$C:$C,A203,'[14]RM Revenue'!AF:AF)</f>
        <v>0</v>
      </c>
      <c r="S203" s="97">
        <f t="shared" si="95"/>
        <v>0</v>
      </c>
      <c r="U203" s="97">
        <f t="shared" ref="U203:W207" si="101">IFERROR(G203/$E203,0)</f>
        <v>0</v>
      </c>
      <c r="V203" s="97">
        <f t="shared" si="101"/>
        <v>0</v>
      </c>
      <c r="W203" s="97">
        <f t="shared" si="101"/>
        <v>0</v>
      </c>
      <c r="X203" s="97">
        <f t="shared" si="99"/>
        <v>0</v>
      </c>
      <c r="Y203" s="97">
        <f t="shared" si="99"/>
        <v>0</v>
      </c>
      <c r="Z203" s="97">
        <f t="shared" si="99"/>
        <v>0</v>
      </c>
      <c r="AA203" s="97">
        <f t="shared" si="99"/>
        <v>0</v>
      </c>
      <c r="AB203" s="97">
        <f t="shared" si="99"/>
        <v>0</v>
      </c>
      <c r="AC203" s="97">
        <f t="shared" si="93"/>
        <v>0</v>
      </c>
      <c r="AD203" s="97">
        <f t="shared" si="93"/>
        <v>0</v>
      </c>
      <c r="AE203" s="97">
        <f t="shared" si="93"/>
        <v>0</v>
      </c>
      <c r="AF203" s="97">
        <f t="shared" si="93"/>
        <v>0</v>
      </c>
      <c r="AG203" s="86">
        <f t="shared" si="91"/>
        <v>0</v>
      </c>
      <c r="AH203" s="97">
        <f t="shared" si="92"/>
        <v>0</v>
      </c>
      <c r="AQ203" s="134">
        <f t="shared" ref="AQ203:AQ218" si="102">+F203*AH203*12</f>
        <v>0</v>
      </c>
      <c r="AR203" s="63"/>
      <c r="AS203" s="142">
        <f t="shared" si="96"/>
        <v>60.02</v>
      </c>
      <c r="AT203" s="134">
        <f t="shared" ref="AT203:AT206" si="103">+AS203*AH203*12</f>
        <v>0</v>
      </c>
      <c r="AU203" s="85">
        <f t="shared" si="100"/>
        <v>0</v>
      </c>
      <c r="AV203" s="196">
        <f t="shared" si="79"/>
        <v>0</v>
      </c>
    </row>
    <row r="204" spans="1:48" ht="12" customHeight="1" x14ac:dyDescent="0.2">
      <c r="A204" s="64" t="str">
        <f t="shared" si="98"/>
        <v>Joes TC Refuse UTCRolloffLABOR-RO</v>
      </c>
      <c r="B204" s="64">
        <f t="shared" si="85"/>
        <v>1</v>
      </c>
      <c r="C204" s="128" t="s">
        <v>792</v>
      </c>
      <c r="D204" s="128" t="s">
        <v>793</v>
      </c>
      <c r="E204" s="171">
        <f>IFERROR(VLOOKUP(A204,'[14]06-20 CD025 Svc Code'!A:H,8,FALSE),0)</f>
        <v>120</v>
      </c>
      <c r="F204" s="171">
        <f>IFERROR(VLOOKUP(A204,'[14]11-20 CD025 Svc Code'!A:H,8,FALSE),0)</f>
        <v>124.84</v>
      </c>
      <c r="G204" s="97">
        <f>SUMIF('[14]RM Revenue'!$C:$C,A204,'[14]RM Revenue'!U:U)</f>
        <v>0</v>
      </c>
      <c r="H204" s="97">
        <f>SUMIF('[14]RM Revenue'!$C:$C,A204,'[14]RM Revenue'!V:V)</f>
        <v>0</v>
      </c>
      <c r="I204" s="97">
        <f>SUMIF('[14]RM Revenue'!$C:$C,A204,'[14]RM Revenue'!W:W)</f>
        <v>0</v>
      </c>
      <c r="J204" s="97">
        <f>SUMIF('[14]RM Revenue'!$C:$C,A204,'[14]RM Revenue'!X:X)</f>
        <v>0</v>
      </c>
      <c r="K204" s="97">
        <f>SUMIF('[14]RM Revenue'!$C:$C,A204,'[14]RM Revenue'!Y:Y)</f>
        <v>0</v>
      </c>
      <c r="L204" s="97">
        <f>SUMIF('[14]RM Revenue'!$C:$C,A204,'[14]RM Revenue'!Z:Z)</f>
        <v>0</v>
      </c>
      <c r="M204" s="97">
        <f>SUMIF('[14]RM Revenue'!$C:$C,A204,'[14]RM Revenue'!AA:AA)</f>
        <v>0</v>
      </c>
      <c r="N204" s="97">
        <f>SUMIF('[14]RM Revenue'!$C:$C,A204,'[14]RM Revenue'!AB:AB)</f>
        <v>0</v>
      </c>
      <c r="O204" s="97">
        <f>SUMIF('[14]RM Revenue'!$C:$C,A204,'[14]RM Revenue'!AC:AC)</f>
        <v>0</v>
      </c>
      <c r="P204" s="97">
        <f>SUMIF('[14]RM Revenue'!$C:$C,A204,'[14]RM Revenue'!AD:AD)</f>
        <v>0</v>
      </c>
      <c r="Q204" s="97">
        <f>SUMIF('[14]RM Revenue'!$C:$C,A204,'[14]RM Revenue'!AE:AE)</f>
        <v>0</v>
      </c>
      <c r="R204" s="97">
        <f>SUMIF('[14]RM Revenue'!$C:$C,A204,'[14]RM Revenue'!AF:AF)</f>
        <v>0</v>
      </c>
      <c r="S204" s="97">
        <f t="shared" si="95"/>
        <v>0</v>
      </c>
      <c r="U204" s="97">
        <f t="shared" si="101"/>
        <v>0</v>
      </c>
      <c r="V204" s="97">
        <f t="shared" si="101"/>
        <v>0</v>
      </c>
      <c r="W204" s="97">
        <f t="shared" si="101"/>
        <v>0</v>
      </c>
      <c r="X204" s="97">
        <f t="shared" si="99"/>
        <v>0</v>
      </c>
      <c r="Y204" s="97">
        <f t="shared" si="99"/>
        <v>0</v>
      </c>
      <c r="Z204" s="97">
        <f t="shared" si="99"/>
        <v>0</v>
      </c>
      <c r="AA204" s="97">
        <f t="shared" si="99"/>
        <v>0</v>
      </c>
      <c r="AB204" s="97">
        <f t="shared" si="99"/>
        <v>0</v>
      </c>
      <c r="AC204" s="97">
        <f t="shared" si="93"/>
        <v>0</v>
      </c>
      <c r="AD204" s="97">
        <f t="shared" si="93"/>
        <v>0</v>
      </c>
      <c r="AE204" s="97">
        <f t="shared" si="93"/>
        <v>0</v>
      </c>
      <c r="AF204" s="97">
        <f t="shared" si="93"/>
        <v>0</v>
      </c>
      <c r="AG204" s="86">
        <f t="shared" si="91"/>
        <v>0</v>
      </c>
      <c r="AH204" s="97">
        <f t="shared" si="92"/>
        <v>0</v>
      </c>
      <c r="AQ204" s="134">
        <f t="shared" si="102"/>
        <v>0</v>
      </c>
      <c r="AR204" s="63"/>
      <c r="AS204" s="142">
        <f t="shared" si="96"/>
        <v>125.29</v>
      </c>
      <c r="AT204" s="134">
        <f t="shared" si="103"/>
        <v>0</v>
      </c>
      <c r="AU204" s="85">
        <f t="shared" si="100"/>
        <v>0</v>
      </c>
      <c r="AV204" s="196">
        <f t="shared" si="79"/>
        <v>0</v>
      </c>
    </row>
    <row r="205" spans="1:48" ht="12" customHeight="1" x14ac:dyDescent="0.2">
      <c r="A205" s="64" t="str">
        <f t="shared" si="98"/>
        <v>Joes TC Refuse UTCRolloffRTRNTRIP-RO</v>
      </c>
      <c r="B205" s="64">
        <f t="shared" si="85"/>
        <v>1</v>
      </c>
      <c r="C205" s="128" t="s">
        <v>781</v>
      </c>
      <c r="D205" s="128" t="s">
        <v>839</v>
      </c>
      <c r="E205" s="171">
        <f>IFERROR(VLOOKUP(A205,'[14]06-20 CD025 Svc Code'!A:H,8,FALSE),0)</f>
        <v>105</v>
      </c>
      <c r="F205" s="171">
        <f>IFERROR(VLOOKUP(A205,'[14]11-20 CD025 Svc Code'!A:H,8,FALSE),0)</f>
        <v>104.67</v>
      </c>
      <c r="G205" s="97">
        <f>SUMIF('[14]RM Revenue'!$C:$C,A205,'[14]RM Revenue'!U:U)</f>
        <v>0</v>
      </c>
      <c r="H205" s="97">
        <f>SUMIF('[14]RM Revenue'!$C:$C,A205,'[14]RM Revenue'!V:V)</f>
        <v>0</v>
      </c>
      <c r="I205" s="97">
        <f>SUMIF('[14]RM Revenue'!$C:$C,A205,'[14]RM Revenue'!W:W)</f>
        <v>0</v>
      </c>
      <c r="J205" s="97">
        <f>SUMIF('[14]RM Revenue'!$C:$C,A205,'[14]RM Revenue'!X:X)</f>
        <v>0</v>
      </c>
      <c r="K205" s="97">
        <f>SUMIF('[14]RM Revenue'!$C:$C,A205,'[14]RM Revenue'!Y:Y)</f>
        <v>0</v>
      </c>
      <c r="L205" s="97">
        <f>SUMIF('[14]RM Revenue'!$C:$C,A205,'[14]RM Revenue'!Z:Z)</f>
        <v>0</v>
      </c>
      <c r="M205" s="97">
        <f>SUMIF('[14]RM Revenue'!$C:$C,A205,'[14]RM Revenue'!AA:AA)</f>
        <v>0</v>
      </c>
      <c r="N205" s="97">
        <f>SUMIF('[14]RM Revenue'!$C:$C,A205,'[14]RM Revenue'!AB:AB)</f>
        <v>0</v>
      </c>
      <c r="O205" s="97">
        <f>SUMIF('[14]RM Revenue'!$C:$C,A205,'[14]RM Revenue'!AC:AC)</f>
        <v>0</v>
      </c>
      <c r="P205" s="97">
        <f>SUMIF('[14]RM Revenue'!$C:$C,A205,'[14]RM Revenue'!AD:AD)</f>
        <v>0</v>
      </c>
      <c r="Q205" s="97">
        <f>SUMIF('[14]RM Revenue'!$C:$C,A205,'[14]RM Revenue'!AE:AE)</f>
        <v>0</v>
      </c>
      <c r="R205" s="97">
        <f>SUMIF('[14]RM Revenue'!$C:$C,A205,'[14]RM Revenue'!AF:AF)</f>
        <v>0</v>
      </c>
      <c r="S205" s="97">
        <f t="shared" si="95"/>
        <v>0</v>
      </c>
      <c r="U205" s="97">
        <f t="shared" si="101"/>
        <v>0</v>
      </c>
      <c r="V205" s="97">
        <f t="shared" si="101"/>
        <v>0</v>
      </c>
      <c r="W205" s="97">
        <f t="shared" si="101"/>
        <v>0</v>
      </c>
      <c r="X205" s="97">
        <f t="shared" si="99"/>
        <v>0</v>
      </c>
      <c r="Y205" s="97">
        <f t="shared" si="99"/>
        <v>0</v>
      </c>
      <c r="Z205" s="97">
        <f t="shared" si="99"/>
        <v>0</v>
      </c>
      <c r="AA205" s="97">
        <f t="shared" si="99"/>
        <v>0</v>
      </c>
      <c r="AB205" s="97">
        <f t="shared" si="99"/>
        <v>0</v>
      </c>
      <c r="AC205" s="97">
        <f t="shared" si="93"/>
        <v>0</v>
      </c>
      <c r="AD205" s="97">
        <f t="shared" si="93"/>
        <v>0</v>
      </c>
      <c r="AE205" s="97">
        <f t="shared" si="93"/>
        <v>0</v>
      </c>
      <c r="AF205" s="97">
        <f t="shared" si="93"/>
        <v>0</v>
      </c>
      <c r="AG205" s="86">
        <f t="shared" si="91"/>
        <v>0</v>
      </c>
      <c r="AH205" s="97">
        <f t="shared" si="92"/>
        <v>0</v>
      </c>
      <c r="AQ205" s="134">
        <f t="shared" si="102"/>
        <v>0</v>
      </c>
      <c r="AR205" s="63"/>
      <c r="AS205" s="142">
        <f t="shared" si="96"/>
        <v>105.05</v>
      </c>
      <c r="AT205" s="134">
        <f t="shared" si="103"/>
        <v>0</v>
      </c>
      <c r="AU205" s="85">
        <f t="shared" si="100"/>
        <v>0</v>
      </c>
      <c r="AV205" s="196">
        <f t="shared" si="79"/>
        <v>0</v>
      </c>
    </row>
    <row r="206" spans="1:48" ht="12" customHeight="1" x14ac:dyDescent="0.2">
      <c r="A206" s="64" t="str">
        <f t="shared" si="98"/>
        <v>Joes TC Refuse UTCRolloffCLEAN-RO</v>
      </c>
      <c r="B206" s="64">
        <f t="shared" si="85"/>
        <v>1</v>
      </c>
      <c r="C206" s="128" t="s">
        <v>840</v>
      </c>
      <c r="D206" s="128" t="s">
        <v>841</v>
      </c>
      <c r="E206" s="171">
        <f>IFERROR(VLOOKUP(A206,'[14]06-20 CD025 Svc Code'!A:H,8,FALSE),0)</f>
        <v>0</v>
      </c>
      <c r="F206" s="171">
        <f>IFERROR(VLOOKUP(A206,'[14]11-20 CD025 Svc Code'!A:H,8,FALSE),0)</f>
        <v>0</v>
      </c>
      <c r="G206" s="97">
        <f>SUMIF('[14]RM Revenue'!$C:$C,A206,'[14]RM Revenue'!U:U)</f>
        <v>0</v>
      </c>
      <c r="H206" s="97">
        <f>SUMIF('[14]RM Revenue'!$C:$C,A206,'[14]RM Revenue'!V:V)</f>
        <v>0</v>
      </c>
      <c r="I206" s="97">
        <f>SUMIF('[14]RM Revenue'!$C:$C,A206,'[14]RM Revenue'!W:W)</f>
        <v>0</v>
      </c>
      <c r="J206" s="97">
        <f>SUMIF('[14]RM Revenue'!$C:$C,A206,'[14]RM Revenue'!X:X)</f>
        <v>0</v>
      </c>
      <c r="K206" s="97">
        <f>SUMIF('[14]RM Revenue'!$C:$C,A206,'[14]RM Revenue'!Y:Y)</f>
        <v>0</v>
      </c>
      <c r="L206" s="97">
        <f>SUMIF('[14]RM Revenue'!$C:$C,A206,'[14]RM Revenue'!Z:Z)</f>
        <v>0</v>
      </c>
      <c r="M206" s="97">
        <f>SUMIF('[14]RM Revenue'!$C:$C,A206,'[14]RM Revenue'!AA:AA)</f>
        <v>0</v>
      </c>
      <c r="N206" s="97">
        <f>SUMIF('[14]RM Revenue'!$C:$C,A206,'[14]RM Revenue'!AB:AB)</f>
        <v>0</v>
      </c>
      <c r="O206" s="97">
        <f>SUMIF('[14]RM Revenue'!$C:$C,A206,'[14]RM Revenue'!AC:AC)</f>
        <v>0</v>
      </c>
      <c r="P206" s="97">
        <f>SUMIF('[14]RM Revenue'!$C:$C,A206,'[14]RM Revenue'!AD:AD)</f>
        <v>0</v>
      </c>
      <c r="Q206" s="97">
        <f>SUMIF('[14]RM Revenue'!$C:$C,A206,'[14]RM Revenue'!AE:AE)</f>
        <v>0</v>
      </c>
      <c r="R206" s="97">
        <f>SUMIF('[14]RM Revenue'!$C:$C,A206,'[14]RM Revenue'!AF:AF)</f>
        <v>0</v>
      </c>
      <c r="S206" s="97">
        <f t="shared" si="95"/>
        <v>0</v>
      </c>
      <c r="U206" s="97">
        <f t="shared" si="101"/>
        <v>0</v>
      </c>
      <c r="V206" s="97">
        <f t="shared" si="101"/>
        <v>0</v>
      </c>
      <c r="W206" s="97">
        <f t="shared" si="101"/>
        <v>0</v>
      </c>
      <c r="X206" s="97">
        <f t="shared" si="99"/>
        <v>0</v>
      </c>
      <c r="Y206" s="97">
        <f t="shared" si="99"/>
        <v>0</v>
      </c>
      <c r="Z206" s="97">
        <f t="shared" si="99"/>
        <v>0</v>
      </c>
      <c r="AA206" s="97">
        <f t="shared" si="99"/>
        <v>0</v>
      </c>
      <c r="AB206" s="97">
        <f t="shared" si="99"/>
        <v>0</v>
      </c>
      <c r="AC206" s="97">
        <f t="shared" si="93"/>
        <v>0</v>
      </c>
      <c r="AD206" s="97">
        <f t="shared" si="93"/>
        <v>0</v>
      </c>
      <c r="AE206" s="97">
        <f t="shared" si="93"/>
        <v>0</v>
      </c>
      <c r="AF206" s="97">
        <f t="shared" si="93"/>
        <v>0</v>
      </c>
      <c r="AG206" s="86">
        <f t="shared" si="91"/>
        <v>0</v>
      </c>
      <c r="AH206" s="97">
        <f t="shared" si="92"/>
        <v>0</v>
      </c>
      <c r="AP206" s="63" t="s">
        <v>818</v>
      </c>
      <c r="AQ206" s="134">
        <f t="shared" si="102"/>
        <v>0</v>
      </c>
      <c r="AR206" s="63"/>
      <c r="AS206" s="142">
        <f t="shared" si="96"/>
        <v>0</v>
      </c>
      <c r="AT206" s="134">
        <f t="shared" si="103"/>
        <v>0</v>
      </c>
      <c r="AU206" s="85">
        <f t="shared" si="100"/>
        <v>0</v>
      </c>
      <c r="AV206" s="196">
        <f t="shared" si="79"/>
        <v>0</v>
      </c>
    </row>
    <row r="207" spans="1:48" ht="12" customHeight="1" x14ac:dyDescent="0.2">
      <c r="A207" s="64" t="str">
        <f t="shared" si="98"/>
        <v>Joes TC Refuse UTCRolloff</v>
      </c>
      <c r="B207" s="64">
        <f t="shared" si="85"/>
        <v>0</v>
      </c>
      <c r="C207" s="128"/>
      <c r="D207" s="128"/>
      <c r="E207" s="171">
        <f>IFERROR(VLOOKUP(A207,'[14]06-20 CD025 Svc Code'!A:H,8,FALSE),0)</f>
        <v>0</v>
      </c>
      <c r="F207" s="171">
        <f>IFERROR(VLOOKUP(A207,'[14]11-20 CD025 Svc Code'!A:H,8,FALSE),0)</f>
        <v>0</v>
      </c>
      <c r="G207" s="97">
        <f>SUMIF('[14]RM Revenue'!$C:$C,A207,'[14]RM Revenue'!U:U)</f>
        <v>0</v>
      </c>
      <c r="H207" s="97">
        <f>SUMIF('[14]RM Revenue'!$C:$C,A207,'[14]RM Revenue'!V:V)</f>
        <v>0</v>
      </c>
      <c r="I207" s="97">
        <f>SUMIF('[14]RM Revenue'!$C:$C,A207,'[14]RM Revenue'!W:W)</f>
        <v>0</v>
      </c>
      <c r="J207" s="97">
        <f>SUMIF('[14]RM Revenue'!$C:$C,A207,'[14]RM Revenue'!X:X)</f>
        <v>0</v>
      </c>
      <c r="K207" s="97">
        <f>SUMIF('[14]RM Revenue'!$C:$C,A207,'[14]RM Revenue'!Y:Y)</f>
        <v>0</v>
      </c>
      <c r="L207" s="97">
        <f>SUMIF('[14]RM Revenue'!$C:$C,A207,'[14]RM Revenue'!Z:Z)</f>
        <v>0</v>
      </c>
      <c r="M207" s="97">
        <f>SUMIF('[14]RM Revenue'!$C:$C,A207,'[14]RM Revenue'!AA:AA)</f>
        <v>0</v>
      </c>
      <c r="N207" s="97">
        <f>SUMIF('[14]RM Revenue'!$C:$C,A207,'[14]RM Revenue'!AB:AB)</f>
        <v>0</v>
      </c>
      <c r="O207" s="97">
        <f>SUMIF('[14]RM Revenue'!$C:$C,A207,'[14]RM Revenue'!AC:AC)</f>
        <v>0</v>
      </c>
      <c r="P207" s="97">
        <f>SUMIF('[14]RM Revenue'!$C:$C,A207,'[14]RM Revenue'!AD:AD)</f>
        <v>0</v>
      </c>
      <c r="Q207" s="97">
        <f>SUMIF('[14]RM Revenue'!$C:$C,A207,'[14]RM Revenue'!AE:AE)</f>
        <v>0</v>
      </c>
      <c r="R207" s="97">
        <f>SUMIF('[14]RM Revenue'!$C:$C,A207,'[14]RM Revenue'!AF:AF)</f>
        <v>0</v>
      </c>
      <c r="S207" s="97">
        <f t="shared" si="95"/>
        <v>0</v>
      </c>
      <c r="U207" s="97">
        <f t="shared" si="101"/>
        <v>0</v>
      </c>
      <c r="V207" s="97">
        <f t="shared" si="101"/>
        <v>0</v>
      </c>
      <c r="W207" s="97">
        <f t="shared" si="101"/>
        <v>0</v>
      </c>
      <c r="X207" s="97">
        <f t="shared" si="99"/>
        <v>0</v>
      </c>
      <c r="Y207" s="97">
        <f t="shared" si="99"/>
        <v>0</v>
      </c>
      <c r="Z207" s="97">
        <f t="shared" si="99"/>
        <v>0</v>
      </c>
      <c r="AA207" s="97">
        <f t="shared" si="99"/>
        <v>0</v>
      </c>
      <c r="AB207" s="97">
        <f t="shared" si="99"/>
        <v>0</v>
      </c>
      <c r="AC207" s="97">
        <f t="shared" si="93"/>
        <v>0</v>
      </c>
      <c r="AD207" s="97">
        <f t="shared" si="93"/>
        <v>0</v>
      </c>
      <c r="AE207" s="97">
        <f t="shared" si="93"/>
        <v>0</v>
      </c>
      <c r="AF207" s="97">
        <f t="shared" si="93"/>
        <v>0</v>
      </c>
      <c r="AG207" s="86">
        <f t="shared" si="91"/>
        <v>0</v>
      </c>
      <c r="AH207" s="97">
        <f t="shared" si="92"/>
        <v>0</v>
      </c>
      <c r="AI207" s="101"/>
      <c r="AJ207" s="101" t="s">
        <v>540</v>
      </c>
      <c r="AP207" s="63" t="s">
        <v>818</v>
      </c>
      <c r="AQ207" s="134"/>
      <c r="AR207" s="63"/>
      <c r="AS207" s="142"/>
      <c r="AT207" s="134"/>
      <c r="AU207" s="85"/>
      <c r="AV207" s="196"/>
    </row>
    <row r="208" spans="1:48" ht="12" customHeight="1" x14ac:dyDescent="0.2">
      <c r="C208" s="176"/>
      <c r="D208" s="176"/>
      <c r="E208" s="171"/>
      <c r="F208" s="171"/>
      <c r="G208" s="97"/>
      <c r="H208" s="97"/>
      <c r="I208" s="97"/>
      <c r="J208" s="97"/>
      <c r="K208" s="97"/>
      <c r="L208" s="97"/>
      <c r="M208" s="97"/>
      <c r="N208" s="97"/>
      <c r="O208" s="97"/>
      <c r="P208" s="97"/>
      <c r="Q208" s="97"/>
      <c r="R208" s="97"/>
      <c r="S208" s="97"/>
      <c r="U208" s="97"/>
      <c r="V208" s="97"/>
      <c r="W208" s="97"/>
      <c r="X208" s="97"/>
      <c r="Y208" s="97"/>
      <c r="Z208" s="97"/>
      <c r="AA208" s="97"/>
      <c r="AB208" s="97"/>
      <c r="AC208" s="97"/>
      <c r="AD208" s="97"/>
      <c r="AE208" s="97"/>
      <c r="AF208" s="97"/>
      <c r="AG208" s="86"/>
      <c r="AH208" s="97"/>
      <c r="AI208" s="101"/>
      <c r="AJ208" s="143"/>
      <c r="AQ208" s="134"/>
      <c r="AR208" s="63"/>
      <c r="AS208" s="142"/>
      <c r="AT208" s="134"/>
      <c r="AU208" s="85"/>
      <c r="AV208" s="196"/>
    </row>
    <row r="209" spans="1:49" ht="12" customHeight="1" thickBot="1" x14ac:dyDescent="0.25">
      <c r="B209" s="64">
        <f t="shared" si="85"/>
        <v>0</v>
      </c>
      <c r="C209" s="176"/>
      <c r="D209" s="177" t="s">
        <v>796</v>
      </c>
      <c r="E209" s="171">
        <f>IFERROR(VLOOKUP(A209,'[14]06-20 CD025 Svc Code'!A:H,8,FALSE),0)</f>
        <v>0</v>
      </c>
      <c r="F209" s="171">
        <f>IFERROR(VLOOKUP(A209,'[14]11-20 CD025 Svc Code'!A:H,8,FALSE),0)</f>
        <v>0</v>
      </c>
      <c r="G209" s="119">
        <f t="shared" ref="G209:S209" si="104">SUM(G173:G208)</f>
        <v>20721.32</v>
      </c>
      <c r="H209" s="119">
        <f t="shared" si="104"/>
        <v>19934.400000000005</v>
      </c>
      <c r="I209" s="119">
        <f t="shared" si="104"/>
        <v>18517.919999999998</v>
      </c>
      <c r="J209" s="119">
        <f t="shared" si="104"/>
        <v>12864.140000000001</v>
      </c>
      <c r="K209" s="119">
        <f t="shared" si="104"/>
        <v>18559.98</v>
      </c>
      <c r="L209" s="119">
        <f t="shared" si="104"/>
        <v>18827.859999999997</v>
      </c>
      <c r="M209" s="119">
        <f t="shared" si="104"/>
        <v>20506.8</v>
      </c>
      <c r="N209" s="119">
        <f t="shared" si="104"/>
        <v>24441.749999999996</v>
      </c>
      <c r="O209" s="119">
        <f t="shared" si="104"/>
        <v>17062.739999999998</v>
      </c>
      <c r="P209" s="119">
        <f t="shared" si="104"/>
        <v>21711.870000000003</v>
      </c>
      <c r="Q209" s="119">
        <f t="shared" si="104"/>
        <v>21973.049999999996</v>
      </c>
      <c r="R209" s="119">
        <f t="shared" si="104"/>
        <v>24882.48</v>
      </c>
      <c r="S209" s="120">
        <f t="shared" si="104"/>
        <v>240004.31</v>
      </c>
      <c r="T209" s="146"/>
      <c r="U209" s="147">
        <f t="shared" ref="U209:AH209" si="105">SUM(U173:U208)</f>
        <v>1926.4269232038546</v>
      </c>
      <c r="V209" s="147">
        <f t="shared" si="105"/>
        <v>1859.0103626943003</v>
      </c>
      <c r="W209" s="147">
        <f t="shared" si="105"/>
        <v>1717.4269232038546</v>
      </c>
      <c r="X209" s="147">
        <f t="shared" si="105"/>
        <v>1086.8431394200709</v>
      </c>
      <c r="Y209" s="147">
        <f t="shared" si="105"/>
        <v>11251.176260439177</v>
      </c>
      <c r="Z209" s="147">
        <f t="shared" si="105"/>
        <v>1772.7596999296252</v>
      </c>
      <c r="AA209" s="147">
        <f t="shared" si="105"/>
        <v>1913.8940106365981</v>
      </c>
      <c r="AB209" s="147">
        <f t="shared" si="105"/>
        <v>2157.2629533678755</v>
      </c>
      <c r="AC209" s="147">
        <f t="shared" si="105"/>
        <v>1585.075561597152</v>
      </c>
      <c r="AD209" s="147">
        <f t="shared" si="105"/>
        <v>1874.4079298734468</v>
      </c>
      <c r="AE209" s="147">
        <f t="shared" si="105"/>
        <v>1920.6660634944908</v>
      </c>
      <c r="AF209" s="147">
        <f t="shared" si="105"/>
        <v>2317.0824108763554</v>
      </c>
      <c r="AG209" s="122">
        <f t="shared" si="105"/>
        <v>31382.0322387368</v>
      </c>
      <c r="AH209" s="122">
        <f>+SUM(AH197:AH200)</f>
        <v>88.104521059232127</v>
      </c>
      <c r="AI209" s="146"/>
      <c r="AJ209" s="146"/>
      <c r="AK209" s="146"/>
      <c r="AL209" s="146"/>
      <c r="AM209" s="146"/>
      <c r="AN209" s="146"/>
      <c r="AO209" s="146"/>
      <c r="AP209" s="146"/>
      <c r="AQ209" s="195">
        <f>SUM(AQ173:AQ208)</f>
        <v>240400.22467107404</v>
      </c>
      <c r="AR209" s="63"/>
      <c r="AS209" s="142"/>
      <c r="AT209" s="195">
        <f t="shared" ref="AT209:AU209" si="106">SUM(AT173:AT208)</f>
        <v>241221.51791934512</v>
      </c>
      <c r="AU209" s="195">
        <f t="shared" si="106"/>
        <v>821.29324827104028</v>
      </c>
      <c r="AV209" s="196">
        <f t="shared" si="79"/>
        <v>3.4163580728544208E-3</v>
      </c>
    </row>
    <row r="210" spans="1:49" ht="12" customHeight="1" x14ac:dyDescent="0.2">
      <c r="C210" s="176"/>
      <c r="D210" s="176"/>
      <c r="E210" s="171"/>
      <c r="F210" s="171"/>
      <c r="G210" s="85"/>
      <c r="H210" s="85"/>
      <c r="I210" s="85"/>
      <c r="J210" s="85"/>
      <c r="K210" s="85"/>
      <c r="L210" s="85"/>
      <c r="M210" s="85"/>
      <c r="N210" s="85"/>
      <c r="O210" s="85"/>
      <c r="P210" s="85"/>
      <c r="Q210" s="85"/>
      <c r="R210" s="85"/>
      <c r="S210" s="134"/>
      <c r="U210" s="97"/>
      <c r="V210" s="97"/>
      <c r="W210" s="97"/>
      <c r="X210" s="97"/>
      <c r="Y210" s="97"/>
      <c r="Z210" s="97"/>
      <c r="AA210" s="97"/>
      <c r="AB210" s="97"/>
      <c r="AC210" s="97"/>
      <c r="AD210" s="97"/>
      <c r="AE210" s="97"/>
      <c r="AF210" s="97"/>
      <c r="AG210" s="86"/>
      <c r="AH210" s="97"/>
      <c r="AR210" s="63"/>
    </row>
    <row r="211" spans="1:49" ht="12" customHeight="1" x14ac:dyDescent="0.2">
      <c r="B211" s="64">
        <f t="shared" si="85"/>
        <v>1</v>
      </c>
      <c r="C211" s="178" t="s">
        <v>797</v>
      </c>
      <c r="D211" s="178" t="s">
        <v>797</v>
      </c>
      <c r="E211" s="171">
        <f>IFERROR(VLOOKUP(A211,'[14]06-20 CD025 Svc Code'!A:H,8,FALSE),0)</f>
        <v>0</v>
      </c>
      <c r="F211" s="171">
        <f>IFERROR(VLOOKUP(A211,'[14]11-20 CD025 Svc Code'!A:H,8,FALSE),0)</f>
        <v>0</v>
      </c>
      <c r="G211" s="85"/>
      <c r="H211" s="85"/>
      <c r="I211" s="85"/>
      <c r="J211" s="85"/>
      <c r="K211" s="85"/>
      <c r="L211" s="85"/>
      <c r="M211" s="85"/>
      <c r="N211" s="85"/>
      <c r="O211" s="85"/>
      <c r="P211" s="85"/>
      <c r="Q211" s="85"/>
      <c r="R211" s="85"/>
      <c r="S211" s="63"/>
      <c r="U211" s="97">
        <f t="shared" ref="U211:AB212" si="107">IFERROR(G211/$E211,0)</f>
        <v>0</v>
      </c>
      <c r="V211" s="97">
        <f t="shared" si="107"/>
        <v>0</v>
      </c>
      <c r="W211" s="97">
        <f t="shared" si="107"/>
        <v>0</v>
      </c>
      <c r="X211" s="97">
        <f t="shared" si="107"/>
        <v>0</v>
      </c>
      <c r="Y211" s="97">
        <f t="shared" si="107"/>
        <v>0</v>
      </c>
      <c r="Z211" s="97">
        <f t="shared" si="107"/>
        <v>0</v>
      </c>
      <c r="AA211" s="97">
        <f t="shared" si="107"/>
        <v>0</v>
      </c>
      <c r="AB211" s="97">
        <f t="shared" si="107"/>
        <v>0</v>
      </c>
      <c r="AC211" s="97">
        <f t="shared" ref="AC211:AF212" si="108">IFERROR(O211/$F211,0)</f>
        <v>0</v>
      </c>
      <c r="AD211" s="97">
        <f t="shared" si="108"/>
        <v>0</v>
      </c>
      <c r="AE211" s="97">
        <f t="shared" si="108"/>
        <v>0</v>
      </c>
      <c r="AF211" s="97">
        <f t="shared" si="108"/>
        <v>0</v>
      </c>
      <c r="AG211" s="86">
        <f>SUM(U211:AF211)</f>
        <v>0</v>
      </c>
      <c r="AH211" s="97">
        <f>AG211/12</f>
        <v>0</v>
      </c>
      <c r="AQ211" s="134"/>
      <c r="AR211" s="63"/>
      <c r="AS211" s="142"/>
      <c r="AT211" s="134"/>
      <c r="AU211" s="85"/>
      <c r="AV211" s="196"/>
    </row>
    <row r="212" spans="1:49" ht="12" customHeight="1" x14ac:dyDescent="0.2">
      <c r="A212" s="64" t="str">
        <f>$A$1&amp;"Rolloff"&amp;C212</f>
        <v>Joes TC Refuse UTCRolloffDISP-RO</v>
      </c>
      <c r="B212" s="64">
        <f t="shared" si="85"/>
        <v>1</v>
      </c>
      <c r="C212" s="128" t="s">
        <v>798</v>
      </c>
      <c r="D212" s="128" t="str">
        <f>VLOOKUP(C212,'[14]RM Revenue'!K:L,2,FALSE)</f>
        <v>DISPOSAL CHARGE - RO</v>
      </c>
      <c r="E212" s="171">
        <f>IFERROR(VLOOKUP(A212,'[14]06-20 CD025 Svc Code'!A:H,8,FALSE),0)</f>
        <v>119</v>
      </c>
      <c r="F212" s="171">
        <f>IFERROR(VLOOKUP(A212,'[14]11-20 CD025 Svc Code'!A:H,8,FALSE),0)</f>
        <v>119</v>
      </c>
      <c r="G212" s="97">
        <f>SUMIF('[14]RM Revenue'!$C:$C,A212,'[14]RM Revenue'!U:U)</f>
        <v>24646.94</v>
      </c>
      <c r="H212" s="97">
        <f>SUMIF('[14]RM Revenue'!$C:$C,A212,'[14]RM Revenue'!V:V)</f>
        <v>22765.03</v>
      </c>
      <c r="I212" s="97">
        <f>SUMIF('[14]RM Revenue'!$C:$C,A212,'[14]RM Revenue'!W:W)</f>
        <v>17542.04</v>
      </c>
      <c r="J212" s="97">
        <f>SUMIF('[14]RM Revenue'!$C:$C,A212,'[14]RM Revenue'!X:X)</f>
        <v>13534.97</v>
      </c>
      <c r="K212" s="97">
        <f>SUMIF('[14]RM Revenue'!$C:$C,A212,'[14]RM Revenue'!Y:Y)</f>
        <v>20044.009999999998</v>
      </c>
      <c r="L212" s="97">
        <f>SUMIF('[14]RM Revenue'!$C:$C,A212,'[14]RM Revenue'!Z:Z)</f>
        <v>16065.98</v>
      </c>
      <c r="M212" s="97">
        <f>SUMIF('[14]RM Revenue'!$C:$C,A212,'[14]RM Revenue'!AA:AA)</f>
        <v>18792.09</v>
      </c>
      <c r="N212" s="97">
        <f>SUMIF('[14]RM Revenue'!$C:$C,A212,'[14]RM Revenue'!AB:AB)</f>
        <v>24152.11</v>
      </c>
      <c r="O212" s="97">
        <f>SUMIF('[14]RM Revenue'!$C:$C,A212,'[14]RM Revenue'!AC:AC)</f>
        <v>16942.97</v>
      </c>
      <c r="P212" s="97">
        <f>SUMIF('[14]RM Revenue'!$C:$C,A212,'[14]RM Revenue'!AD:AD)</f>
        <v>22251.11</v>
      </c>
      <c r="Q212" s="97">
        <f>SUMIF('[14]RM Revenue'!$C:$C,A212,'[14]RM Revenue'!AE:AE)</f>
        <v>21410.99</v>
      </c>
      <c r="R212" s="97">
        <f>SUMIF('[14]RM Revenue'!$C:$C,A212,'[14]RM Revenue'!AF:AF)</f>
        <v>24407.61</v>
      </c>
      <c r="S212" s="97">
        <f>SUM(G212:R212)</f>
        <v>242555.84999999998</v>
      </c>
      <c r="T212" s="97"/>
      <c r="U212" s="97">
        <f t="shared" si="107"/>
        <v>207.11714285714285</v>
      </c>
      <c r="V212" s="97">
        <f t="shared" si="107"/>
        <v>191.30277310924367</v>
      </c>
      <c r="W212" s="97">
        <f t="shared" si="107"/>
        <v>147.41210084033614</v>
      </c>
      <c r="X212" s="97">
        <f t="shared" si="107"/>
        <v>113.73924369747898</v>
      </c>
      <c r="Y212" s="97">
        <f t="shared" si="107"/>
        <v>168.43705882352941</v>
      </c>
      <c r="Z212" s="97">
        <f t="shared" si="107"/>
        <v>135.00823529411764</v>
      </c>
      <c r="AA212" s="97">
        <f t="shared" si="107"/>
        <v>157.91672268907564</v>
      </c>
      <c r="AB212" s="97">
        <f t="shared" si="107"/>
        <v>202.95890756302521</v>
      </c>
      <c r="AC212" s="97">
        <f t="shared" si="108"/>
        <v>142.37789915966388</v>
      </c>
      <c r="AD212" s="97">
        <f t="shared" si="108"/>
        <v>186.98411764705884</v>
      </c>
      <c r="AE212" s="97">
        <f t="shared" si="108"/>
        <v>179.92428571428573</v>
      </c>
      <c r="AF212" s="97">
        <f t="shared" si="108"/>
        <v>205.10596638655463</v>
      </c>
      <c r="AG212" s="86">
        <f>SUM(U212:AF212)</f>
        <v>2038.2844537815126</v>
      </c>
      <c r="AH212" s="97">
        <f>AG212/12</f>
        <v>169.85703781512606</v>
      </c>
      <c r="AQ212" s="134"/>
      <c r="AR212" s="63"/>
      <c r="AS212" s="142"/>
      <c r="AT212" s="134"/>
      <c r="AU212" s="85"/>
      <c r="AV212" s="196"/>
    </row>
    <row r="213" spans="1:49" x14ac:dyDescent="0.2">
      <c r="C213" s="63"/>
      <c r="F213" s="171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86"/>
      <c r="AH213" s="97"/>
      <c r="AQ213" s="134"/>
      <c r="AR213" s="63"/>
      <c r="AS213" s="142"/>
      <c r="AT213" s="134"/>
      <c r="AU213" s="85"/>
      <c r="AV213" s="196"/>
    </row>
    <row r="214" spans="1:49" ht="12" customHeight="1" x14ac:dyDescent="0.2">
      <c r="C214" s="176"/>
      <c r="D214" s="176"/>
      <c r="E214" s="171"/>
      <c r="F214" s="171"/>
      <c r="G214" s="97"/>
      <c r="H214" s="97"/>
      <c r="I214" s="97"/>
      <c r="J214" s="97"/>
      <c r="K214" s="97"/>
      <c r="L214" s="97"/>
      <c r="M214" s="97"/>
      <c r="N214" s="97"/>
      <c r="O214" s="97"/>
      <c r="P214" s="97"/>
      <c r="Q214" s="97"/>
      <c r="R214" s="97"/>
      <c r="S214" s="63"/>
      <c r="U214" s="97"/>
      <c r="V214" s="97"/>
      <c r="W214" s="97"/>
      <c r="X214" s="97"/>
      <c r="Y214" s="97"/>
      <c r="Z214" s="97"/>
      <c r="AA214" s="97"/>
      <c r="AB214" s="97"/>
      <c r="AC214" s="97"/>
      <c r="AD214" s="97"/>
      <c r="AE214" s="97"/>
      <c r="AF214" s="97"/>
      <c r="AG214" s="86"/>
      <c r="AH214" s="97"/>
      <c r="AQ214" s="134"/>
      <c r="AR214" s="63"/>
      <c r="AS214" s="142"/>
      <c r="AT214" s="134"/>
      <c r="AU214" s="85"/>
      <c r="AV214" s="196"/>
    </row>
    <row r="215" spans="1:49" ht="12" customHeight="1" x14ac:dyDescent="0.2">
      <c r="B215" s="64">
        <f t="shared" ref="B215:B225" si="109">COUNTIF(C:C,C215)</f>
        <v>0</v>
      </c>
      <c r="C215" s="176"/>
      <c r="D215" s="177" t="s">
        <v>800</v>
      </c>
      <c r="E215" s="171">
        <f>IFERROR(VLOOKUP(A215,#REF!,8,FALSE),0)</f>
        <v>0</v>
      </c>
      <c r="F215" s="171">
        <f>IFERROR(VLOOKUP(A215,'[14]11-20 CD025 Svc Code'!A:H,8,FALSE),0)</f>
        <v>0</v>
      </c>
      <c r="G215" s="119">
        <f t="shared" ref="G215:S215" si="110">SUM(G212:G214)</f>
        <v>24646.94</v>
      </c>
      <c r="H215" s="119">
        <f t="shared" si="110"/>
        <v>22765.03</v>
      </c>
      <c r="I215" s="119">
        <f t="shared" si="110"/>
        <v>17542.04</v>
      </c>
      <c r="J215" s="119">
        <f t="shared" si="110"/>
        <v>13534.97</v>
      </c>
      <c r="K215" s="119">
        <f t="shared" si="110"/>
        <v>20044.009999999998</v>
      </c>
      <c r="L215" s="119">
        <f t="shared" si="110"/>
        <v>16065.98</v>
      </c>
      <c r="M215" s="119">
        <f t="shared" si="110"/>
        <v>18792.09</v>
      </c>
      <c r="N215" s="119">
        <f t="shared" si="110"/>
        <v>24152.11</v>
      </c>
      <c r="O215" s="119">
        <f t="shared" si="110"/>
        <v>16942.97</v>
      </c>
      <c r="P215" s="119">
        <f t="shared" si="110"/>
        <v>22251.11</v>
      </c>
      <c r="Q215" s="119">
        <f t="shared" si="110"/>
        <v>21410.99</v>
      </c>
      <c r="R215" s="119">
        <f t="shared" si="110"/>
        <v>24407.61</v>
      </c>
      <c r="S215" s="120">
        <f t="shared" si="110"/>
        <v>242555.84999999998</v>
      </c>
      <c r="T215" s="146"/>
      <c r="U215" s="147">
        <f t="shared" ref="U215:AH215" si="111">SUM(U212:U214)</f>
        <v>207.11714285714285</v>
      </c>
      <c r="V215" s="147">
        <f t="shared" si="111"/>
        <v>191.30277310924367</v>
      </c>
      <c r="W215" s="147">
        <f t="shared" si="111"/>
        <v>147.41210084033614</v>
      </c>
      <c r="X215" s="147">
        <f t="shared" si="111"/>
        <v>113.73924369747898</v>
      </c>
      <c r="Y215" s="147">
        <f t="shared" si="111"/>
        <v>168.43705882352941</v>
      </c>
      <c r="Z215" s="147">
        <f t="shared" si="111"/>
        <v>135.00823529411764</v>
      </c>
      <c r="AA215" s="147">
        <f t="shared" si="111"/>
        <v>157.91672268907564</v>
      </c>
      <c r="AB215" s="147">
        <f t="shared" si="111"/>
        <v>202.95890756302521</v>
      </c>
      <c r="AC215" s="147">
        <f t="shared" si="111"/>
        <v>142.37789915966388</v>
      </c>
      <c r="AD215" s="147">
        <f t="shared" si="111"/>
        <v>186.98411764705884</v>
      </c>
      <c r="AE215" s="147">
        <f t="shared" si="111"/>
        <v>179.92428571428573</v>
      </c>
      <c r="AF215" s="147">
        <f t="shared" si="111"/>
        <v>205.10596638655463</v>
      </c>
      <c r="AG215" s="122">
        <f t="shared" si="111"/>
        <v>2038.2844537815126</v>
      </c>
      <c r="AH215" s="122">
        <f t="shared" si="111"/>
        <v>169.85703781512606</v>
      </c>
      <c r="AI215" s="146"/>
      <c r="AJ215" s="146"/>
      <c r="AK215" s="146"/>
      <c r="AL215" s="146"/>
      <c r="AM215" s="146"/>
      <c r="AN215" s="146"/>
      <c r="AO215" s="146"/>
      <c r="AQ215" s="134"/>
      <c r="AR215" s="63"/>
      <c r="AS215" s="142"/>
      <c r="AT215" s="134"/>
      <c r="AU215" s="85"/>
      <c r="AV215" s="196"/>
    </row>
    <row r="216" spans="1:49" ht="12" customHeight="1" x14ac:dyDescent="0.2">
      <c r="C216" s="176"/>
      <c r="D216" s="179"/>
      <c r="E216" s="171"/>
      <c r="F216" s="171"/>
      <c r="G216" s="89"/>
      <c r="H216" s="89"/>
      <c r="I216" s="89"/>
      <c r="J216" s="89"/>
      <c r="K216" s="89"/>
      <c r="L216" s="89"/>
      <c r="M216" s="89"/>
      <c r="N216" s="89"/>
      <c r="O216" s="89"/>
      <c r="P216" s="89"/>
      <c r="Q216" s="89"/>
      <c r="R216" s="89"/>
      <c r="S216" s="63"/>
      <c r="U216" s="97"/>
      <c r="V216" s="97"/>
      <c r="W216" s="97"/>
      <c r="X216" s="97"/>
      <c r="Y216" s="97"/>
      <c r="Z216" s="97"/>
      <c r="AA216" s="97"/>
      <c r="AB216" s="97"/>
      <c r="AC216" s="97"/>
      <c r="AD216" s="97"/>
      <c r="AE216" s="97"/>
      <c r="AF216" s="97"/>
      <c r="AG216" s="86"/>
      <c r="AH216" s="97"/>
      <c r="AQ216" s="134"/>
      <c r="AR216" s="63"/>
      <c r="AS216" s="142"/>
      <c r="AT216" s="134"/>
      <c r="AU216" s="85"/>
      <c r="AV216" s="196"/>
    </row>
    <row r="217" spans="1:49" ht="12" customHeight="1" x14ac:dyDescent="0.2">
      <c r="B217" s="64">
        <f t="shared" si="109"/>
        <v>1</v>
      </c>
      <c r="C217" s="167" t="s">
        <v>801</v>
      </c>
      <c r="D217" s="167" t="s">
        <v>801</v>
      </c>
      <c r="E217" s="171">
        <f>IFERROR(VLOOKUP(A217,#REF!,8,FALSE),0)</f>
        <v>0</v>
      </c>
      <c r="F217" s="171">
        <f>IFERROR(VLOOKUP(A217,'[14]11-20 CD025 Svc Code'!A:H,8,FALSE),0)</f>
        <v>0</v>
      </c>
      <c r="G217" s="85"/>
      <c r="H217" s="85"/>
      <c r="I217" s="85"/>
      <c r="J217" s="85"/>
      <c r="K217" s="85"/>
      <c r="L217" s="85"/>
      <c r="M217" s="85"/>
      <c r="N217" s="85"/>
      <c r="O217" s="85"/>
      <c r="P217" s="85"/>
      <c r="Q217" s="85"/>
      <c r="R217" s="85"/>
      <c r="S217" s="134"/>
      <c r="U217" s="97">
        <f t="shared" ref="U217:AB222" si="112">IFERROR(G217/$E217,0)</f>
        <v>0</v>
      </c>
      <c r="V217" s="97">
        <f t="shared" si="112"/>
        <v>0</v>
      </c>
      <c r="W217" s="97">
        <f t="shared" si="112"/>
        <v>0</v>
      </c>
      <c r="X217" s="97">
        <f t="shared" si="112"/>
        <v>0</v>
      </c>
      <c r="Y217" s="97">
        <f t="shared" si="112"/>
        <v>0</v>
      </c>
      <c r="Z217" s="97">
        <f t="shared" si="112"/>
        <v>0</v>
      </c>
      <c r="AA217" s="97">
        <f t="shared" si="112"/>
        <v>0</v>
      </c>
      <c r="AB217" s="97">
        <f t="shared" si="112"/>
        <v>0</v>
      </c>
      <c r="AC217" s="97">
        <f t="shared" ref="AC217:AF222" si="113">IFERROR(O217/$F217,0)</f>
        <v>0</v>
      </c>
      <c r="AD217" s="97">
        <f t="shared" si="113"/>
        <v>0</v>
      </c>
      <c r="AE217" s="97">
        <f t="shared" si="113"/>
        <v>0</v>
      </c>
      <c r="AF217" s="97">
        <f t="shared" si="113"/>
        <v>0</v>
      </c>
      <c r="AG217" s="86">
        <f>SUM(U217:AF217)</f>
        <v>0</v>
      </c>
      <c r="AH217" s="97">
        <f>AG217/12</f>
        <v>0</v>
      </c>
      <c r="AQ217" s="134"/>
      <c r="AR217" s="63"/>
      <c r="AS217" s="142"/>
      <c r="AT217" s="134"/>
      <c r="AU217" s="85"/>
      <c r="AV217" s="196"/>
    </row>
    <row r="218" spans="1:49" ht="12" customHeight="1" x14ac:dyDescent="0.2">
      <c r="A218" s="64" t="str">
        <f>$A$1&amp;"ACCOUNTING ADJUSTMENTS"&amp;C218</f>
        <v>Joes TC Refuse UTCACCOUNTING ADJUSTMENTSFINCHG</v>
      </c>
      <c r="B218" s="64">
        <f t="shared" si="109"/>
        <v>1</v>
      </c>
      <c r="C218" s="128" t="s">
        <v>802</v>
      </c>
      <c r="D218" s="128" t="str">
        <f>VLOOKUP(C218,'[14]RM Revenue'!K:L,2,FALSE)</f>
        <v>LATE FEE</v>
      </c>
      <c r="E218" s="171">
        <f>IFERROR(VLOOKUP(A218,#REF!,8,FALSE),0)</f>
        <v>0</v>
      </c>
      <c r="F218" s="171">
        <f>IFERROR(VLOOKUP(A218,'[14]11-20 CD025 Svc Code'!A:H,8,FALSE),0)</f>
        <v>0</v>
      </c>
      <c r="G218" s="97">
        <f>SUMIF('[14]RM Revenue'!$C:$C,A218,'[14]RM Revenue'!U:U)</f>
        <v>229.28000000000003</v>
      </c>
      <c r="H218" s="97">
        <f>SUMIF('[14]RM Revenue'!$C:$C,A218,'[14]RM Revenue'!V:V)</f>
        <v>226.97</v>
      </c>
      <c r="I218" s="97">
        <f>SUMIF('[14]RM Revenue'!$C:$C,A218,'[14]RM Revenue'!W:W)</f>
        <v>294.46999999999997</v>
      </c>
      <c r="J218" s="97">
        <f>SUMIF('[14]RM Revenue'!$C:$C,A218,'[14]RM Revenue'!X:X)</f>
        <v>308.24</v>
      </c>
      <c r="K218" s="97">
        <f>SUMIF('[14]RM Revenue'!$C:$C,A218,'[14]RM Revenue'!Y:Y)</f>
        <v>217.69</v>
      </c>
      <c r="L218" s="97">
        <f>SUMIF('[14]RM Revenue'!$C:$C,A218,'[14]RM Revenue'!Z:Z)</f>
        <v>299.95</v>
      </c>
      <c r="M218" s="97">
        <f>SUMIF('[14]RM Revenue'!$C:$C,A218,'[14]RM Revenue'!AA:AA)</f>
        <v>191.86</v>
      </c>
      <c r="N218" s="97">
        <f>SUMIF('[14]RM Revenue'!$C:$C,A218,'[14]RM Revenue'!AB:AB)</f>
        <v>221.13</v>
      </c>
      <c r="O218" s="97">
        <f>SUMIF('[14]RM Revenue'!$C:$C,A218,'[14]RM Revenue'!AC:AC)</f>
        <v>226.42000000000002</v>
      </c>
      <c r="P218" s="97">
        <f>SUMIF('[14]RM Revenue'!$C:$C,A218,'[14]RM Revenue'!AD:AD)</f>
        <v>233.39</v>
      </c>
      <c r="Q218" s="97">
        <f>SUMIF('[14]RM Revenue'!$C:$C,A218,'[14]RM Revenue'!AE:AE)</f>
        <v>230.15999999999997</v>
      </c>
      <c r="R218" s="97">
        <f>SUMIF('[14]RM Revenue'!$C:$C,A218,'[14]RM Revenue'!AF:AF)</f>
        <v>244.4</v>
      </c>
      <c r="S218" s="97">
        <f t="shared" ref="S218:S222" si="114">SUM(G218:R218)</f>
        <v>2923.96</v>
      </c>
      <c r="U218" s="97">
        <f t="shared" si="112"/>
        <v>0</v>
      </c>
      <c r="V218" s="97">
        <f t="shared" si="112"/>
        <v>0</v>
      </c>
      <c r="W218" s="97">
        <f t="shared" si="112"/>
        <v>0</v>
      </c>
      <c r="X218" s="97">
        <f t="shared" si="112"/>
        <v>0</v>
      </c>
      <c r="Y218" s="97">
        <f t="shared" si="112"/>
        <v>0</v>
      </c>
      <c r="Z218" s="97">
        <f t="shared" si="112"/>
        <v>0</v>
      </c>
      <c r="AA218" s="97">
        <f t="shared" si="112"/>
        <v>0</v>
      </c>
      <c r="AB218" s="97">
        <f t="shared" si="112"/>
        <v>0</v>
      </c>
      <c r="AC218" s="97">
        <f t="shared" si="113"/>
        <v>0</v>
      </c>
      <c r="AD218" s="97">
        <f t="shared" si="113"/>
        <v>0</v>
      </c>
      <c r="AE218" s="97">
        <f t="shared" si="113"/>
        <v>0</v>
      </c>
      <c r="AF218" s="97">
        <f t="shared" si="113"/>
        <v>0</v>
      </c>
      <c r="AG218" s="86">
        <f>SUM(U218:AF218)</f>
        <v>0</v>
      </c>
      <c r="AH218" s="97">
        <f>AG218/12</f>
        <v>0</v>
      </c>
      <c r="AQ218" s="134">
        <f t="shared" si="102"/>
        <v>0</v>
      </c>
      <c r="AR218" s="63"/>
      <c r="AS218" s="134"/>
      <c r="AT218" s="134"/>
      <c r="AU218" s="134"/>
      <c r="AV218" s="134"/>
    </row>
    <row r="219" spans="1:49" ht="12" customHeight="1" x14ac:dyDescent="0.2">
      <c r="A219" s="64" t="str">
        <f>$A$1&amp;"ACCOUNTING ADJUSTMENTS"&amp;C219</f>
        <v>Joes TC Refuse UTCACCOUNTING ADJUSTMENTSC19-ADJFIN</v>
      </c>
      <c r="B219" s="64">
        <f t="shared" si="109"/>
        <v>1</v>
      </c>
      <c r="C219" s="96" t="s">
        <v>804</v>
      </c>
      <c r="D219" s="96" t="s">
        <v>805</v>
      </c>
      <c r="E219" s="171">
        <f>IFERROR(VLOOKUP(A219,#REF!,8,FALSE),0)</f>
        <v>0</v>
      </c>
      <c r="F219" s="171">
        <f>IFERROR(VLOOKUP(A219,'[14]11-20 CD025 Svc Code'!A:H,8,FALSE),0)</f>
        <v>0</v>
      </c>
      <c r="G219" s="97">
        <f>SUMIF('[14]RM Revenue'!$C:$C,A219,'[14]RM Revenue'!U:U)</f>
        <v>0</v>
      </c>
      <c r="H219" s="97">
        <f>SUMIF('[14]RM Revenue'!$C:$C,A219,'[14]RM Revenue'!V:V)</f>
        <v>0</v>
      </c>
      <c r="I219" s="97">
        <f>SUMIF('[14]RM Revenue'!$C:$C,A219,'[14]RM Revenue'!W:W)</f>
        <v>-295.46999999999997</v>
      </c>
      <c r="J219" s="97">
        <f>SUMIF('[14]RM Revenue'!$C:$C,A219,'[14]RM Revenue'!X:X)</f>
        <v>-308.24</v>
      </c>
      <c r="K219" s="97">
        <f>SUMIF('[14]RM Revenue'!$C:$C,A219,'[14]RM Revenue'!Y:Y)</f>
        <v>-217.69</v>
      </c>
      <c r="L219" s="97">
        <f>SUMIF('[14]RM Revenue'!$C:$C,A219,'[14]RM Revenue'!Z:Z)</f>
        <v>0</v>
      </c>
      <c r="M219" s="97">
        <f>SUMIF('[14]RM Revenue'!$C:$C,A219,'[14]RM Revenue'!AA:AA)</f>
        <v>0</v>
      </c>
      <c r="N219" s="97">
        <f>SUMIF('[14]RM Revenue'!$C:$C,A219,'[14]RM Revenue'!AB:AB)</f>
        <v>0</v>
      </c>
      <c r="O219" s="97">
        <f>SUMIF('[14]RM Revenue'!$C:$C,A219,'[14]RM Revenue'!AC:AC)</f>
        <v>0</v>
      </c>
      <c r="P219" s="97">
        <f>SUMIF('[14]RM Revenue'!$C:$C,A219,'[14]RM Revenue'!AD:AD)</f>
        <v>0</v>
      </c>
      <c r="Q219" s="97">
        <f>SUMIF('[14]RM Revenue'!$C:$C,A219,'[14]RM Revenue'!AE:AE)</f>
        <v>0</v>
      </c>
      <c r="R219" s="97">
        <f>SUMIF('[14]RM Revenue'!$C:$C,A219,'[14]RM Revenue'!AF:AF)</f>
        <v>0</v>
      </c>
      <c r="S219" s="97">
        <f t="shared" ref="S219" si="115">SUM(G219:R219)</f>
        <v>-821.40000000000009</v>
      </c>
      <c r="U219" s="97">
        <f t="shared" si="112"/>
        <v>0</v>
      </c>
      <c r="V219" s="97">
        <f t="shared" si="112"/>
        <v>0</v>
      </c>
      <c r="W219" s="97">
        <f t="shared" si="112"/>
        <v>0</v>
      </c>
      <c r="X219" s="97">
        <f t="shared" si="112"/>
        <v>0</v>
      </c>
      <c r="Y219" s="97">
        <f t="shared" si="112"/>
        <v>0</v>
      </c>
      <c r="Z219" s="97">
        <f t="shared" si="112"/>
        <v>0</v>
      </c>
      <c r="AA219" s="97">
        <f t="shared" si="112"/>
        <v>0</v>
      </c>
      <c r="AB219" s="97">
        <f t="shared" si="112"/>
        <v>0</v>
      </c>
      <c r="AC219" s="97">
        <f t="shared" si="113"/>
        <v>0</v>
      </c>
      <c r="AD219" s="97">
        <f t="shared" si="113"/>
        <v>0</v>
      </c>
      <c r="AE219" s="97">
        <f t="shared" si="113"/>
        <v>0</v>
      </c>
      <c r="AF219" s="97">
        <f t="shared" si="113"/>
        <v>0</v>
      </c>
      <c r="AG219" s="86">
        <f>SUM(U219:AF219)</f>
        <v>0</v>
      </c>
      <c r="AH219" s="97">
        <f>AG219/12</f>
        <v>0</v>
      </c>
      <c r="AQ219" s="134">
        <f t="shared" ref="AQ219:AQ220" si="116">+F219*AH219*12</f>
        <v>0</v>
      </c>
      <c r="AR219" s="63"/>
      <c r="AS219" s="134"/>
      <c r="AT219" s="134"/>
      <c r="AU219" s="134"/>
      <c r="AV219" s="134"/>
    </row>
    <row r="220" spans="1:49" ht="12" customHeight="1" x14ac:dyDescent="0.2">
      <c r="A220" s="64" t="str">
        <f>$A$1&amp;"ACCOUNTING ADJUSTMENTS"&amp;C220</f>
        <v>Joes TC Refuse UTCACCOUNTING ADJUSTMENTSRETCKC</v>
      </c>
      <c r="B220" s="64">
        <f t="shared" si="109"/>
        <v>1</v>
      </c>
      <c r="C220" s="128" t="s">
        <v>806</v>
      </c>
      <c r="D220" s="128" t="str">
        <f>VLOOKUP(C220,'[14]RM Revenue'!K:L,2,FALSE)</f>
        <v>RETURN CHECK CHARGE</v>
      </c>
      <c r="E220" s="171">
        <v>22.3</v>
      </c>
      <c r="F220" s="171">
        <f>IFERROR(VLOOKUP(A220,'[14]11-20 CD025 Svc Code'!A:H,8,FALSE),0)</f>
        <v>23.2</v>
      </c>
      <c r="G220" s="97">
        <f>SUMIF('[14]RM Revenue'!$C:$C,A220,'[14]RM Revenue'!U:U)</f>
        <v>-22.3</v>
      </c>
      <c r="H220" s="97">
        <f>SUMIF('[14]RM Revenue'!$C:$C,A220,'[14]RM Revenue'!V:V)</f>
        <v>22.3</v>
      </c>
      <c r="I220" s="97">
        <f>SUMIF('[14]RM Revenue'!$C:$C,A220,'[14]RM Revenue'!W:W)</f>
        <v>0</v>
      </c>
      <c r="J220" s="97">
        <f>SUMIF('[14]RM Revenue'!$C:$C,A220,'[14]RM Revenue'!X:X)</f>
        <v>0</v>
      </c>
      <c r="K220" s="97">
        <f>SUMIF('[14]RM Revenue'!$C:$C,A220,'[14]RM Revenue'!Y:Y)</f>
        <v>0</v>
      </c>
      <c r="L220" s="97">
        <f>SUMIF('[14]RM Revenue'!$C:$C,A220,'[14]RM Revenue'!Z:Z)</f>
        <v>0</v>
      </c>
      <c r="M220" s="97">
        <f>SUMIF('[14]RM Revenue'!$C:$C,A220,'[14]RM Revenue'!AA:AA)</f>
        <v>22.3</v>
      </c>
      <c r="N220" s="97">
        <f>SUMIF('[14]RM Revenue'!$C:$C,A220,'[14]RM Revenue'!AB:AB)</f>
        <v>0</v>
      </c>
      <c r="O220" s="97">
        <f>SUMIF('[14]RM Revenue'!$C:$C,A220,'[14]RM Revenue'!AC:AC)</f>
        <v>23.2</v>
      </c>
      <c r="P220" s="97">
        <f>SUMIF('[14]RM Revenue'!$C:$C,A220,'[14]RM Revenue'!AD:AD)</f>
        <v>0</v>
      </c>
      <c r="Q220" s="97">
        <f>SUMIF('[14]RM Revenue'!$C:$C,A220,'[14]RM Revenue'!AE:AE)</f>
        <v>0</v>
      </c>
      <c r="R220" s="97">
        <f>SUMIF('[14]RM Revenue'!$C:$C,A220,'[14]RM Revenue'!AF:AF)</f>
        <v>0</v>
      </c>
      <c r="S220" s="97">
        <f t="shared" si="114"/>
        <v>45.5</v>
      </c>
      <c r="U220" s="97">
        <f t="shared" si="112"/>
        <v>-1</v>
      </c>
      <c r="V220" s="97">
        <f t="shared" si="112"/>
        <v>1</v>
      </c>
      <c r="W220" s="97">
        <f t="shared" si="112"/>
        <v>0</v>
      </c>
      <c r="X220" s="97">
        <f t="shared" si="112"/>
        <v>0</v>
      </c>
      <c r="Y220" s="97">
        <f t="shared" si="112"/>
        <v>0</v>
      </c>
      <c r="Z220" s="97">
        <f t="shared" si="112"/>
        <v>0</v>
      </c>
      <c r="AA220" s="97">
        <f t="shared" si="112"/>
        <v>1</v>
      </c>
      <c r="AB220" s="97">
        <f t="shared" si="112"/>
        <v>0</v>
      </c>
      <c r="AC220" s="97">
        <f t="shared" si="113"/>
        <v>1</v>
      </c>
      <c r="AD220" s="97">
        <f t="shared" si="113"/>
        <v>0</v>
      </c>
      <c r="AE220" s="97">
        <f t="shared" si="113"/>
        <v>0</v>
      </c>
      <c r="AF220" s="97">
        <f t="shared" si="113"/>
        <v>0</v>
      </c>
      <c r="AG220" s="86">
        <f t="shared" ref="AG220:AG222" si="117">SUM(U220:AF220)</f>
        <v>2</v>
      </c>
      <c r="AH220" s="97">
        <f t="shared" ref="AH220:AH222" si="118">AG220/12</f>
        <v>0.16666666666666666</v>
      </c>
      <c r="AQ220" s="134">
        <f t="shared" si="116"/>
        <v>46.399999999999991</v>
      </c>
      <c r="AR220" s="63"/>
      <c r="AS220" s="134"/>
      <c r="AT220" s="134"/>
      <c r="AU220" s="134"/>
      <c r="AV220" s="134"/>
    </row>
    <row r="221" spans="1:49" ht="12" customHeight="1" x14ac:dyDescent="0.2">
      <c r="A221" s="64" t="str">
        <f>$A$1&amp;"ACCOUNTING ADJUSTMENTS"&amp;C221</f>
        <v>Joes TC Refuse UTCACCOUNTING ADJUSTMENTSCOLLFEE</v>
      </c>
      <c r="B221" s="64">
        <f t="shared" si="109"/>
        <v>1</v>
      </c>
      <c r="C221" s="183" t="s">
        <v>808</v>
      </c>
      <c r="D221" s="128" t="str">
        <f>VLOOKUP(C221,'[14]RM Revenue'!K:L,2,FALSE)</f>
        <v>COLLECTION AGENCY FEE</v>
      </c>
      <c r="E221" s="171">
        <f>IFERROR(VLOOKUP(A221,#REF!,8,FALSE),0)</f>
        <v>0</v>
      </c>
      <c r="F221" s="171">
        <f>IFERROR(VLOOKUP(A221,'[14]11-20 CD025 Svc Code'!A:H,8,FALSE),0)</f>
        <v>0</v>
      </c>
      <c r="G221" s="97">
        <f>SUMIF('[14]RM Revenue'!$C:$C,A221,'[14]RM Revenue'!U:U)</f>
        <v>-18.170000000000002</v>
      </c>
      <c r="H221" s="97">
        <f>SUMIF('[14]RM Revenue'!$C:$C,A221,'[14]RM Revenue'!V:V)</f>
        <v>-48.33</v>
      </c>
      <c r="I221" s="97">
        <f>SUMIF('[14]RM Revenue'!$C:$C,A221,'[14]RM Revenue'!W:W)</f>
        <v>0</v>
      </c>
      <c r="J221" s="97">
        <f>SUMIF('[14]RM Revenue'!$C:$C,A221,'[14]RM Revenue'!X:X)</f>
        <v>-35.159999999999997</v>
      </c>
      <c r="K221" s="97">
        <f>SUMIF('[14]RM Revenue'!$C:$C,A221,'[14]RM Revenue'!Y:Y)</f>
        <v>0</v>
      </c>
      <c r="L221" s="97">
        <f>SUMIF('[14]RM Revenue'!$C:$C,A221,'[14]RM Revenue'!Z:Z)</f>
        <v>-133.91</v>
      </c>
      <c r="M221" s="97">
        <f>SUMIF('[14]RM Revenue'!$C:$C,A221,'[14]RM Revenue'!AA:AA)</f>
        <v>-25.66</v>
      </c>
      <c r="N221" s="97">
        <f>SUMIF('[14]RM Revenue'!$C:$C,A221,'[14]RM Revenue'!AB:AB)</f>
        <v>0</v>
      </c>
      <c r="O221" s="97">
        <f>SUMIF('[14]RM Revenue'!$C:$C,A221,'[14]RM Revenue'!AC:AC)</f>
        <v>-6.55</v>
      </c>
      <c r="P221" s="97">
        <f>SUMIF('[14]RM Revenue'!$C:$C,A221,'[14]RM Revenue'!AD:AD)</f>
        <v>0</v>
      </c>
      <c r="Q221" s="97">
        <f>SUMIF('[14]RM Revenue'!$C:$C,A221,'[14]RM Revenue'!AE:AE)</f>
        <v>0</v>
      </c>
      <c r="R221" s="97">
        <f>SUMIF('[14]RM Revenue'!$C:$C,A221,'[14]RM Revenue'!AF:AF)</f>
        <v>0</v>
      </c>
      <c r="S221" s="97">
        <f t="shared" si="114"/>
        <v>-267.78000000000003</v>
      </c>
      <c r="U221" s="97">
        <f t="shared" si="112"/>
        <v>0</v>
      </c>
      <c r="V221" s="97">
        <f t="shared" si="112"/>
        <v>0</v>
      </c>
      <c r="W221" s="97">
        <f t="shared" si="112"/>
        <v>0</v>
      </c>
      <c r="X221" s="97">
        <f t="shared" si="112"/>
        <v>0</v>
      </c>
      <c r="Y221" s="97">
        <f t="shared" si="112"/>
        <v>0</v>
      </c>
      <c r="Z221" s="97">
        <f t="shared" si="112"/>
        <v>0</v>
      </c>
      <c r="AA221" s="97">
        <f t="shared" si="112"/>
        <v>0</v>
      </c>
      <c r="AB221" s="97">
        <f t="shared" si="112"/>
        <v>0</v>
      </c>
      <c r="AC221" s="97">
        <f t="shared" si="113"/>
        <v>0</v>
      </c>
      <c r="AD221" s="97">
        <f t="shared" si="113"/>
        <v>0</v>
      </c>
      <c r="AE221" s="97">
        <f t="shared" si="113"/>
        <v>0</v>
      </c>
      <c r="AF221" s="97">
        <f t="shared" si="113"/>
        <v>0</v>
      </c>
      <c r="AG221" s="86">
        <f t="shared" si="117"/>
        <v>0</v>
      </c>
      <c r="AH221" s="97">
        <f t="shared" si="118"/>
        <v>0</v>
      </c>
      <c r="AQ221" s="134">
        <f t="shared" ref="AQ221" si="119">+F221*AH221*12</f>
        <v>0</v>
      </c>
      <c r="AR221" s="63"/>
      <c r="AS221" s="134"/>
      <c r="AT221" s="134"/>
      <c r="AU221" s="134"/>
      <c r="AV221" s="134"/>
      <c r="AW221" s="198"/>
    </row>
    <row r="222" spans="1:49" ht="12" customHeight="1" x14ac:dyDescent="0.2">
      <c r="A222" s="64" t="str">
        <f>$A$1&amp;"ACCOUNTING ADJUSTMENTS"&amp;C222</f>
        <v>Joes TC Refuse UTCACCOUNTING ADJUSTMENTSCOLLINT</v>
      </c>
      <c r="B222" s="64">
        <f t="shared" si="109"/>
        <v>1</v>
      </c>
      <c r="C222" s="176" t="s">
        <v>810</v>
      </c>
      <c r="D222" s="173">
        <f>IFERROR((VLOOKUP(C222,'[14]RM Revenue'!K:L,2,FALSE)),0)</f>
        <v>0</v>
      </c>
      <c r="E222" s="171">
        <f>IFERROR(VLOOKUP(A222,#REF!,8,FALSE),0)</f>
        <v>0</v>
      </c>
      <c r="F222" s="171">
        <f>IFERROR(VLOOKUP(A222,'[14]11-20 CD025 Svc Code'!A:H,8,FALSE),0)</f>
        <v>0</v>
      </c>
      <c r="G222" s="97">
        <f>SUMIF('[14]RM Revenue'!$C:$C,A222,'[14]RM Revenue'!U:U)</f>
        <v>0</v>
      </c>
      <c r="H222" s="97">
        <f>SUMIF('[14]RM Revenue'!$C:$C,A222,'[14]RM Revenue'!V:V)</f>
        <v>0</v>
      </c>
      <c r="I222" s="97">
        <f>SUMIF('[14]RM Revenue'!$C:$C,A222,'[14]RM Revenue'!W:W)</f>
        <v>0</v>
      </c>
      <c r="J222" s="97">
        <f>SUMIF('[14]RM Revenue'!$C:$C,A222,'[14]RM Revenue'!X:X)</f>
        <v>0</v>
      </c>
      <c r="K222" s="97">
        <f>SUMIF('[14]RM Revenue'!$C:$C,A222,'[14]RM Revenue'!Y:Y)</f>
        <v>0</v>
      </c>
      <c r="L222" s="97">
        <f>SUMIF('[14]RM Revenue'!$C:$C,A222,'[14]RM Revenue'!Z:Z)</f>
        <v>0</v>
      </c>
      <c r="M222" s="97">
        <f>SUMIF('[14]RM Revenue'!$C:$C,A222,'[14]RM Revenue'!AA:AA)</f>
        <v>0</v>
      </c>
      <c r="N222" s="97">
        <f>SUMIF('[14]RM Revenue'!$C:$C,A222,'[14]RM Revenue'!AB:AB)</f>
        <v>0</v>
      </c>
      <c r="O222" s="97">
        <f>SUMIF('[14]RM Revenue'!$C:$C,A222,'[14]RM Revenue'!AC:AC)</f>
        <v>0</v>
      </c>
      <c r="P222" s="97">
        <f>SUMIF('[14]RM Revenue'!$C:$C,A222,'[14]RM Revenue'!AD:AD)</f>
        <v>0</v>
      </c>
      <c r="Q222" s="97">
        <f>SUMIF('[14]RM Revenue'!$C:$C,A222,'[14]RM Revenue'!AE:AE)</f>
        <v>0</v>
      </c>
      <c r="R222" s="97">
        <f>SUMIF('[14]RM Revenue'!$C:$C,A222,'[14]RM Revenue'!AF:AF)</f>
        <v>0</v>
      </c>
      <c r="S222" s="97">
        <f t="shared" si="114"/>
        <v>0</v>
      </c>
      <c r="U222" s="97">
        <f t="shared" si="112"/>
        <v>0</v>
      </c>
      <c r="V222" s="97">
        <f t="shared" si="112"/>
        <v>0</v>
      </c>
      <c r="W222" s="97">
        <f t="shared" si="112"/>
        <v>0</v>
      </c>
      <c r="X222" s="97">
        <f t="shared" si="112"/>
        <v>0</v>
      </c>
      <c r="Y222" s="97">
        <f t="shared" si="112"/>
        <v>0</v>
      </c>
      <c r="Z222" s="97">
        <f t="shared" si="112"/>
        <v>0</v>
      </c>
      <c r="AA222" s="97">
        <f t="shared" si="112"/>
        <v>0</v>
      </c>
      <c r="AB222" s="97">
        <f t="shared" si="112"/>
        <v>0</v>
      </c>
      <c r="AC222" s="97">
        <f t="shared" si="113"/>
        <v>0</v>
      </c>
      <c r="AD222" s="97">
        <f t="shared" si="113"/>
        <v>0</v>
      </c>
      <c r="AE222" s="97">
        <f t="shared" si="113"/>
        <v>0</v>
      </c>
      <c r="AF222" s="97">
        <f t="shared" si="113"/>
        <v>0</v>
      </c>
      <c r="AG222" s="86">
        <f t="shared" si="117"/>
        <v>0</v>
      </c>
      <c r="AH222" s="97">
        <f t="shared" si="118"/>
        <v>0</v>
      </c>
      <c r="AQ222" s="134"/>
      <c r="AR222" s="63"/>
      <c r="AS222" s="134"/>
      <c r="AT222" s="134"/>
      <c r="AU222" s="134"/>
      <c r="AV222" s="134"/>
    </row>
    <row r="223" spans="1:49" ht="12" customHeight="1" thickBot="1" x14ac:dyDescent="0.25">
      <c r="B223" s="64">
        <f t="shared" si="109"/>
        <v>0</v>
      </c>
      <c r="C223" s="176"/>
      <c r="D223" s="144" t="s">
        <v>811</v>
      </c>
      <c r="E223" s="171">
        <f>IFERROR(VLOOKUP(A223,#REF!,8,FALSE),0)</f>
        <v>0</v>
      </c>
      <c r="F223" s="171">
        <f>IFERROR(VLOOKUP(A223,'[14]11-20 CD025 Svc Code'!A:H,8,FALSE),0)</f>
        <v>0</v>
      </c>
      <c r="G223" s="119">
        <f>SUM(G218:G222)</f>
        <v>188.81</v>
      </c>
      <c r="H223" s="119">
        <f t="shared" ref="H223:R223" si="120">SUM(H218:H222)</f>
        <v>200.94</v>
      </c>
      <c r="I223" s="119">
        <f t="shared" si="120"/>
        <v>-1</v>
      </c>
      <c r="J223" s="119">
        <f t="shared" si="120"/>
        <v>-35.159999999999997</v>
      </c>
      <c r="K223" s="119">
        <f t="shared" si="120"/>
        <v>0</v>
      </c>
      <c r="L223" s="119">
        <f t="shared" si="120"/>
        <v>166.04</v>
      </c>
      <c r="M223" s="119">
        <f t="shared" si="120"/>
        <v>188.50000000000003</v>
      </c>
      <c r="N223" s="119">
        <f t="shared" si="120"/>
        <v>221.13</v>
      </c>
      <c r="O223" s="119">
        <f t="shared" si="120"/>
        <v>243.07</v>
      </c>
      <c r="P223" s="119">
        <f t="shared" si="120"/>
        <v>233.39</v>
      </c>
      <c r="Q223" s="119">
        <f t="shared" si="120"/>
        <v>230.15999999999997</v>
      </c>
      <c r="R223" s="119">
        <f t="shared" si="120"/>
        <v>244.4</v>
      </c>
      <c r="S223" s="120">
        <f>SUM(S218:S222)</f>
        <v>1880.28</v>
      </c>
      <c r="T223" s="146"/>
      <c r="U223" s="147">
        <f t="shared" ref="U223:AH223" si="121">SUM(U218:U222)</f>
        <v>-1</v>
      </c>
      <c r="V223" s="147">
        <f t="shared" si="121"/>
        <v>1</v>
      </c>
      <c r="W223" s="147">
        <f t="shared" si="121"/>
        <v>0</v>
      </c>
      <c r="X223" s="147">
        <f t="shared" si="121"/>
        <v>0</v>
      </c>
      <c r="Y223" s="147">
        <f t="shared" si="121"/>
        <v>0</v>
      </c>
      <c r="Z223" s="147">
        <f t="shared" si="121"/>
        <v>0</v>
      </c>
      <c r="AA223" s="147">
        <f t="shared" si="121"/>
        <v>1</v>
      </c>
      <c r="AB223" s="147">
        <f t="shared" si="121"/>
        <v>0</v>
      </c>
      <c r="AC223" s="147">
        <f t="shared" si="121"/>
        <v>1</v>
      </c>
      <c r="AD223" s="147">
        <f t="shared" si="121"/>
        <v>0</v>
      </c>
      <c r="AE223" s="147">
        <f t="shared" si="121"/>
        <v>0</v>
      </c>
      <c r="AF223" s="147">
        <f t="shared" si="121"/>
        <v>0</v>
      </c>
      <c r="AG223" s="122">
        <f t="shared" si="121"/>
        <v>2</v>
      </c>
      <c r="AH223" s="122">
        <f t="shared" si="121"/>
        <v>0.16666666666666666</v>
      </c>
      <c r="AI223" s="146"/>
      <c r="AJ223" s="146"/>
      <c r="AK223" s="146"/>
      <c r="AL223" s="146"/>
      <c r="AM223" s="146"/>
      <c r="AN223" s="146"/>
      <c r="AO223" s="146"/>
      <c r="AP223" s="146"/>
      <c r="AQ223" s="197">
        <f>SUM(AQ218:AQ222)</f>
        <v>46.399999999999991</v>
      </c>
      <c r="AR223" s="63"/>
      <c r="AS223" s="134"/>
      <c r="AT223" s="134"/>
      <c r="AU223" s="134"/>
      <c r="AV223" s="134"/>
    </row>
    <row r="224" spans="1:49" ht="12" customHeight="1" thickTop="1" x14ac:dyDescent="0.2">
      <c r="C224" s="63"/>
      <c r="E224" s="171"/>
      <c r="F224" s="171"/>
      <c r="J224" s="63"/>
      <c r="K224" s="63"/>
      <c r="L224" s="63"/>
      <c r="M224" s="63"/>
      <c r="N224" s="63"/>
      <c r="O224" s="63"/>
      <c r="P224" s="63"/>
      <c r="Q224" s="63"/>
      <c r="R224" s="63"/>
      <c r="S224" s="146"/>
      <c r="T224" s="146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97"/>
      <c r="AH224" s="97"/>
      <c r="AI224" s="146"/>
      <c r="AJ224" s="146"/>
      <c r="AK224" s="146"/>
      <c r="AL224" s="146"/>
      <c r="AM224" s="146"/>
      <c r="AN224" s="146"/>
      <c r="AO224" s="146"/>
      <c r="AP224" s="146"/>
      <c r="AQ224" s="134"/>
      <c r="AR224" s="63"/>
      <c r="AS224" s="142"/>
      <c r="AT224" s="134"/>
      <c r="AU224" s="85"/>
      <c r="AV224" s="196"/>
    </row>
    <row r="225" spans="2:48" ht="12" customHeight="1" thickBot="1" x14ac:dyDescent="0.25">
      <c r="B225" s="64">
        <f t="shared" si="109"/>
        <v>0</v>
      </c>
      <c r="C225" s="63"/>
      <c r="D225" s="144" t="s">
        <v>812</v>
      </c>
      <c r="E225" s="171"/>
      <c r="F225" s="171"/>
      <c r="G225" s="149">
        <f t="shared" ref="G225:S225" si="122">G223+G215+G209+G168+G162+G65+G58+G52</f>
        <v>211274.42</v>
      </c>
      <c r="H225" s="149">
        <f t="shared" si="122"/>
        <v>208829.92500000005</v>
      </c>
      <c r="I225" s="149">
        <f t="shared" si="122"/>
        <v>201986.75000000003</v>
      </c>
      <c r="J225" s="149">
        <f t="shared" si="122"/>
        <v>192636.53500000003</v>
      </c>
      <c r="K225" s="149">
        <f t="shared" si="122"/>
        <v>205935.59999999998</v>
      </c>
      <c r="L225" s="149">
        <f t="shared" si="122"/>
        <v>203961.04</v>
      </c>
      <c r="M225" s="149">
        <f t="shared" si="122"/>
        <v>210477.11499999999</v>
      </c>
      <c r="N225" s="149">
        <f t="shared" si="122"/>
        <v>221447.78000000003</v>
      </c>
      <c r="O225" s="149">
        <f t="shared" si="122"/>
        <v>208303.14500000002</v>
      </c>
      <c r="P225" s="149">
        <f t="shared" si="122"/>
        <v>219543.16999999998</v>
      </c>
      <c r="Q225" s="149">
        <f t="shared" si="122"/>
        <v>218188.70499999996</v>
      </c>
      <c r="R225" s="149">
        <f t="shared" si="122"/>
        <v>226136.245</v>
      </c>
      <c r="S225" s="150">
        <f t="shared" si="122"/>
        <v>2528720.4300000006</v>
      </c>
      <c r="T225" s="146"/>
      <c r="U225" s="152">
        <f t="shared" ref="U225:AH225" si="123">U223+U215+U209+U168+U162+U65+U58+U52</f>
        <v>12130.59551251883</v>
      </c>
      <c r="V225" s="152">
        <f t="shared" si="123"/>
        <v>12024.458864262859</v>
      </c>
      <c r="W225" s="152">
        <f t="shared" si="123"/>
        <v>11931.774028923533</v>
      </c>
      <c r="X225" s="152">
        <f t="shared" si="123"/>
        <v>11487.306790937873</v>
      </c>
      <c r="Y225" s="152">
        <f t="shared" si="123"/>
        <v>21827.313442194056</v>
      </c>
      <c r="Z225" s="152">
        <f t="shared" si="123"/>
        <v>12439.350326052267</v>
      </c>
      <c r="AA225" s="152">
        <f t="shared" si="123"/>
        <v>12595.321930745064</v>
      </c>
      <c r="AB225" s="152">
        <f t="shared" si="123"/>
        <v>12948.005783178382</v>
      </c>
      <c r="AC225" s="152">
        <f t="shared" si="123"/>
        <v>12569.491741766135</v>
      </c>
      <c r="AD225" s="152">
        <f t="shared" si="123"/>
        <v>12644.54038684497</v>
      </c>
      <c r="AE225" s="152">
        <f t="shared" si="123"/>
        <v>12440.476889154519</v>
      </c>
      <c r="AF225" s="152">
        <f t="shared" si="123"/>
        <v>13039.351024293035</v>
      </c>
      <c r="AG225" s="184">
        <f t="shared" si="123"/>
        <v>158077.9867208715</v>
      </c>
      <c r="AH225" s="184">
        <f t="shared" si="123"/>
        <v>10646.100727903791</v>
      </c>
      <c r="AI225" s="146"/>
      <c r="AJ225" s="146"/>
      <c r="AK225" s="146"/>
      <c r="AL225" s="146"/>
      <c r="AM225" s="146"/>
      <c r="AN225" s="146"/>
      <c r="AO225" s="146"/>
      <c r="AP225" s="146"/>
      <c r="AQ225" s="197">
        <f>+SUM(AQ223,AQ209,AQ168,AQ162,AQ65,AQ58,AQ52)</f>
        <v>2274429.8465481251</v>
      </c>
      <c r="AR225" s="63"/>
      <c r="AS225" s="142"/>
      <c r="AT225" s="197">
        <f t="shared" ref="AT225:AU225" si="124">+SUM(AT223,AT209,AT168,AT162,AT65,AT58,AT52)</f>
        <v>2282569.9395288858</v>
      </c>
      <c r="AU225" s="197">
        <f t="shared" si="124"/>
        <v>8186.4929807602302</v>
      </c>
      <c r="AV225" s="196">
        <f t="shared" ref="AV225" si="125">IFERROR(+AU225/AQ225,0)</f>
        <v>3.5993605136622579E-3</v>
      </c>
    </row>
    <row r="226" spans="2:48" ht="12" customHeight="1" thickTop="1" x14ac:dyDescent="0.2">
      <c r="E226" s="185"/>
      <c r="F226" s="185"/>
      <c r="J226" s="63"/>
      <c r="K226" s="63"/>
      <c r="L226" s="63"/>
      <c r="M226" s="63"/>
      <c r="N226" s="63"/>
      <c r="O226" s="63"/>
      <c r="P226" s="63"/>
      <c r="Q226" s="63"/>
      <c r="R226" s="63"/>
      <c r="AP226" s="146"/>
      <c r="AQ226" s="134"/>
      <c r="AR226" s="63"/>
      <c r="AS226" s="142"/>
      <c r="AT226" s="134"/>
      <c r="AU226" s="85"/>
      <c r="AV226" s="196"/>
    </row>
    <row r="227" spans="2:48" ht="12" customHeight="1" x14ac:dyDescent="0.2">
      <c r="E227" s="185"/>
      <c r="F227" s="185"/>
      <c r="J227" s="63"/>
      <c r="K227" s="63"/>
      <c r="L227" s="63"/>
      <c r="M227" s="63"/>
      <c r="N227" s="63"/>
      <c r="O227" s="63"/>
      <c r="P227" s="63"/>
      <c r="Q227" s="63"/>
      <c r="R227" s="63"/>
      <c r="AP227" s="146"/>
      <c r="AQ227" s="134"/>
      <c r="AR227" s="63"/>
      <c r="AS227" s="142"/>
      <c r="AT227" s="134"/>
      <c r="AU227" s="85"/>
      <c r="AV227" s="196"/>
    </row>
    <row r="228" spans="2:48" ht="12" customHeight="1" x14ac:dyDescent="0.2">
      <c r="G228" s="63">
        <f t="shared" ref="G228:AH228" si="126">SUM(G8:G223)/2</f>
        <v>211274.42000000004</v>
      </c>
      <c r="H228" s="63">
        <f t="shared" si="126"/>
        <v>208829.92500000008</v>
      </c>
      <c r="I228" s="63">
        <f t="shared" si="126"/>
        <v>201986.75</v>
      </c>
      <c r="J228" s="63">
        <f t="shared" si="126"/>
        <v>192636.53499999997</v>
      </c>
      <c r="K228" s="63">
        <f t="shared" si="126"/>
        <v>205935.59999999998</v>
      </c>
      <c r="L228" s="63">
        <f t="shared" si="126"/>
        <v>203961.03999999992</v>
      </c>
      <c r="M228" s="63">
        <f t="shared" si="126"/>
        <v>210477.11500000002</v>
      </c>
      <c r="N228" s="63">
        <f t="shared" si="126"/>
        <v>221447.77999999991</v>
      </c>
      <c r="O228" s="63">
        <f t="shared" si="126"/>
        <v>208303.14499999996</v>
      </c>
      <c r="P228" s="63">
        <f t="shared" si="126"/>
        <v>219543.17000000007</v>
      </c>
      <c r="Q228" s="63">
        <f t="shared" si="126"/>
        <v>218188.70499999996</v>
      </c>
      <c r="R228" s="63">
        <f t="shared" si="126"/>
        <v>226136.24500000011</v>
      </c>
      <c r="S228" s="63">
        <f t="shared" si="126"/>
        <v>2528720.4299999978</v>
      </c>
      <c r="T228" s="63">
        <f t="shared" si="126"/>
        <v>0</v>
      </c>
      <c r="U228" s="63">
        <f t="shared" si="126"/>
        <v>12130.595512518828</v>
      </c>
      <c r="V228" s="63">
        <f t="shared" si="126"/>
        <v>12024.458864262864</v>
      </c>
      <c r="W228" s="63">
        <f t="shared" si="126"/>
        <v>11931.774028923532</v>
      </c>
      <c r="X228" s="63">
        <f t="shared" si="126"/>
        <v>11487.306790937875</v>
      </c>
      <c r="Y228" s="63">
        <f t="shared" si="126"/>
        <v>21827.313442194059</v>
      </c>
      <c r="Z228" s="63">
        <f t="shared" si="126"/>
        <v>12439.350326052265</v>
      </c>
      <c r="AA228" s="63">
        <f t="shared" si="126"/>
        <v>12595.321930745064</v>
      </c>
      <c r="AB228" s="63">
        <f t="shared" si="126"/>
        <v>12948.005783178382</v>
      </c>
      <c r="AC228" s="63">
        <f t="shared" si="126"/>
        <v>12569.491741766135</v>
      </c>
      <c r="AD228" s="63">
        <f t="shared" si="126"/>
        <v>12644.54038684497</v>
      </c>
      <c r="AE228" s="63">
        <f t="shared" si="126"/>
        <v>12440.476889154517</v>
      </c>
      <c r="AF228" s="63">
        <f t="shared" si="126"/>
        <v>13039.351024293035</v>
      </c>
      <c r="AG228" s="97">
        <f t="shared" si="126"/>
        <v>158077.98672087147</v>
      </c>
      <c r="AH228" s="97">
        <f t="shared" si="126"/>
        <v>11909.633143988216</v>
      </c>
      <c r="AP228" s="146"/>
      <c r="AQ228" s="134"/>
      <c r="AR228" s="63"/>
      <c r="AS228" s="142"/>
      <c r="AT228" s="134"/>
      <c r="AU228" s="85"/>
      <c r="AV228" s="196"/>
    </row>
    <row r="229" spans="2:48" ht="12" customHeight="1" x14ac:dyDescent="0.2"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97"/>
      <c r="AH229" s="97"/>
      <c r="AP229" s="146"/>
      <c r="AQ229" s="134"/>
      <c r="AR229" s="63"/>
      <c r="AS229" s="142"/>
      <c r="AT229" s="134"/>
      <c r="AU229" s="85"/>
      <c r="AV229" s="196"/>
    </row>
    <row r="230" spans="2:48" ht="12" customHeight="1" x14ac:dyDescent="0.2">
      <c r="G230" s="129">
        <f>+G225-G228</f>
        <v>0</v>
      </c>
      <c r="H230" s="129">
        <f t="shared" ref="H230:AH230" si="127">+H225-H228</f>
        <v>0</v>
      </c>
      <c r="I230" s="129">
        <f t="shared" si="127"/>
        <v>0</v>
      </c>
      <c r="J230" s="129">
        <f t="shared" si="127"/>
        <v>0</v>
      </c>
      <c r="K230" s="129">
        <f t="shared" si="127"/>
        <v>0</v>
      </c>
      <c r="L230" s="129">
        <f t="shared" si="127"/>
        <v>0</v>
      </c>
      <c r="M230" s="129">
        <f t="shared" si="127"/>
        <v>0</v>
      </c>
      <c r="N230" s="129">
        <f t="shared" si="127"/>
        <v>0</v>
      </c>
      <c r="O230" s="129">
        <f t="shared" si="127"/>
        <v>0</v>
      </c>
      <c r="P230" s="129">
        <f t="shared" si="127"/>
        <v>0</v>
      </c>
      <c r="Q230" s="129">
        <f t="shared" si="127"/>
        <v>0</v>
      </c>
      <c r="R230" s="129">
        <f t="shared" si="127"/>
        <v>0</v>
      </c>
      <c r="S230" s="129">
        <f>+S225-S228</f>
        <v>0</v>
      </c>
      <c r="T230" s="85">
        <f t="shared" si="127"/>
        <v>0</v>
      </c>
      <c r="U230" s="129">
        <f t="shared" si="127"/>
        <v>0</v>
      </c>
      <c r="V230" s="129">
        <f t="shared" si="127"/>
        <v>0</v>
      </c>
      <c r="W230" s="129">
        <f t="shared" si="127"/>
        <v>0</v>
      </c>
      <c r="X230" s="129">
        <f t="shared" si="127"/>
        <v>0</v>
      </c>
      <c r="Y230" s="129">
        <f t="shared" si="127"/>
        <v>0</v>
      </c>
      <c r="Z230" s="129">
        <f t="shared" si="127"/>
        <v>0</v>
      </c>
      <c r="AA230" s="129">
        <f t="shared" si="127"/>
        <v>0</v>
      </c>
      <c r="AB230" s="129">
        <f t="shared" si="127"/>
        <v>0</v>
      </c>
      <c r="AC230" s="129">
        <f t="shared" si="127"/>
        <v>0</v>
      </c>
      <c r="AD230" s="129">
        <f t="shared" si="127"/>
        <v>0</v>
      </c>
      <c r="AE230" s="129">
        <f t="shared" si="127"/>
        <v>0</v>
      </c>
      <c r="AF230" s="129">
        <f t="shared" si="127"/>
        <v>0</v>
      </c>
      <c r="AG230" s="97">
        <f t="shared" si="127"/>
        <v>0</v>
      </c>
      <c r="AH230" s="97">
        <f t="shared" si="127"/>
        <v>-1263.5324160844248</v>
      </c>
      <c r="AM230" s="63" t="s">
        <v>528</v>
      </c>
      <c r="AN230" s="85">
        <f>+SUM(AN6:AN229)</f>
        <v>9466.6482908469025</v>
      </c>
      <c r="AP230" s="146"/>
      <c r="AQ230" s="134"/>
      <c r="AR230" s="63"/>
      <c r="AS230" s="142"/>
      <c r="AT230" s="134"/>
      <c r="AU230" s="85"/>
      <c r="AV230" s="196"/>
    </row>
    <row r="231" spans="2:48" ht="12" customHeight="1" x14ac:dyDescent="0.2">
      <c r="J231" s="63"/>
      <c r="K231" s="63"/>
      <c r="L231" s="63"/>
      <c r="M231" s="63"/>
      <c r="N231" s="63"/>
      <c r="O231" s="63"/>
      <c r="P231" s="63"/>
      <c r="Q231" s="63"/>
      <c r="R231" s="63"/>
      <c r="AM231" s="63" t="s">
        <v>813</v>
      </c>
      <c r="AN231" s="63">
        <v>4</v>
      </c>
      <c r="AP231" s="146"/>
      <c r="AQ231" s="134"/>
      <c r="AR231" s="63"/>
      <c r="AS231" s="142"/>
      <c r="AT231" s="134"/>
      <c r="AU231" s="85"/>
      <c r="AV231" s="196"/>
    </row>
    <row r="232" spans="2:48" ht="12" customHeight="1" x14ac:dyDescent="0.2">
      <c r="J232" s="63"/>
      <c r="K232" s="63"/>
      <c r="L232" s="63"/>
      <c r="M232" s="63"/>
      <c r="N232" s="63"/>
      <c r="O232" s="63"/>
      <c r="P232" s="63"/>
      <c r="Q232" s="63"/>
      <c r="R232" s="63"/>
      <c r="AN232" s="134">
        <f>+AN230-AN231</f>
        <v>9462.6482908469025</v>
      </c>
      <c r="AP232" s="146"/>
      <c r="AQ232" s="134"/>
      <c r="AR232" s="63"/>
      <c r="AS232" s="142"/>
      <c r="AT232" s="134"/>
      <c r="AU232" s="85"/>
      <c r="AV232" s="196"/>
    </row>
    <row r="233" spans="2:48" ht="12" customHeight="1" x14ac:dyDescent="0.2">
      <c r="J233" s="63"/>
      <c r="K233" s="63"/>
      <c r="L233" s="63"/>
      <c r="M233" s="63"/>
      <c r="N233" s="63"/>
      <c r="O233" s="63"/>
      <c r="P233" s="63"/>
      <c r="Q233" s="63"/>
      <c r="R233" s="63"/>
      <c r="AN233" s="134">
        <f>+AN232-9142</f>
        <v>320.64829084690246</v>
      </c>
      <c r="AP233" s="146"/>
      <c r="AQ233" s="134"/>
      <c r="AR233" s="63"/>
      <c r="AS233" s="142"/>
      <c r="AT233" s="134"/>
      <c r="AU233" s="85"/>
      <c r="AV233" s="196"/>
    </row>
    <row r="234" spans="2:48" ht="12" customHeight="1" x14ac:dyDescent="0.2">
      <c r="J234" s="63"/>
      <c r="K234" s="63"/>
      <c r="L234" s="63"/>
      <c r="M234" s="129"/>
      <c r="N234" s="63"/>
      <c r="O234" s="63"/>
      <c r="P234" s="63"/>
      <c r="Q234" s="63"/>
      <c r="R234" s="63"/>
      <c r="AN234" s="134">
        <f>+AN233+166</f>
        <v>486.64829084690246</v>
      </c>
      <c r="AP234" s="146"/>
      <c r="AQ234" s="134"/>
      <c r="AR234" s="63"/>
      <c r="AS234" s="142"/>
      <c r="AT234" s="134"/>
      <c r="AU234" s="85"/>
      <c r="AV234" s="196"/>
    </row>
    <row r="235" spans="2:48" ht="12" customHeight="1" x14ac:dyDescent="0.2">
      <c r="J235" s="63"/>
      <c r="K235" s="63"/>
      <c r="L235" s="63"/>
      <c r="M235" s="129"/>
      <c r="N235" s="63"/>
      <c r="O235" s="63"/>
      <c r="P235" s="63"/>
      <c r="Q235" s="63"/>
      <c r="R235" s="63"/>
      <c r="AP235" s="146"/>
      <c r="AQ235" s="134"/>
      <c r="AR235" s="63"/>
      <c r="AS235" s="142"/>
      <c r="AT235" s="134"/>
      <c r="AU235" s="85"/>
      <c r="AV235" s="196"/>
    </row>
    <row r="236" spans="2:48" ht="12" customHeight="1" x14ac:dyDescent="0.2">
      <c r="J236" s="63"/>
      <c r="K236" s="63"/>
      <c r="L236" s="63"/>
      <c r="M236" s="63"/>
      <c r="N236" s="63"/>
      <c r="O236" s="63"/>
      <c r="P236" s="63"/>
      <c r="Q236" s="63"/>
      <c r="R236" s="63"/>
      <c r="AP236" s="146"/>
      <c r="AQ236" s="134"/>
      <c r="AR236" s="63"/>
      <c r="AS236" s="142"/>
      <c r="AT236" s="134"/>
      <c r="AU236" s="85"/>
      <c r="AV236" s="196"/>
    </row>
    <row r="237" spans="2:48" ht="12" customHeight="1" x14ac:dyDescent="0.2">
      <c r="J237" s="63"/>
      <c r="K237" s="63"/>
      <c r="L237" s="63"/>
      <c r="M237" s="63"/>
      <c r="N237" s="63"/>
      <c r="O237" s="63"/>
      <c r="P237" s="63"/>
      <c r="Q237" s="63"/>
      <c r="R237" s="63"/>
      <c r="AP237" s="146"/>
      <c r="AQ237" s="134"/>
      <c r="AR237" s="63"/>
      <c r="AS237" s="142"/>
      <c r="AT237" s="134"/>
      <c r="AU237" s="85"/>
      <c r="AV237" s="196"/>
    </row>
    <row r="238" spans="2:48" ht="12" customHeight="1" x14ac:dyDescent="0.2">
      <c r="J238" s="63"/>
      <c r="K238" s="63"/>
      <c r="L238" s="63"/>
      <c r="M238" s="63"/>
      <c r="N238" s="63"/>
      <c r="O238" s="63"/>
      <c r="P238" s="63"/>
      <c r="Q238" s="63"/>
      <c r="R238" s="63"/>
      <c r="AP238" s="146"/>
      <c r="AQ238" s="134"/>
      <c r="AR238" s="63"/>
      <c r="AS238" s="142"/>
      <c r="AT238" s="134"/>
      <c r="AU238" s="85"/>
      <c r="AV238" s="196"/>
    </row>
    <row r="239" spans="2:48" ht="12" customHeight="1" x14ac:dyDescent="0.2">
      <c r="J239" s="63"/>
      <c r="K239" s="63"/>
      <c r="L239" s="63"/>
      <c r="M239" s="63"/>
      <c r="N239" s="63"/>
      <c r="O239" s="63"/>
      <c r="P239" s="63"/>
      <c r="Q239" s="63"/>
      <c r="R239" s="63"/>
      <c r="AP239" s="146"/>
      <c r="AQ239" s="134"/>
      <c r="AR239" s="63"/>
      <c r="AS239" s="142"/>
      <c r="AT239" s="134"/>
      <c r="AU239" s="85"/>
      <c r="AV239" s="196"/>
    </row>
    <row r="240" spans="2:48" ht="12" customHeight="1" x14ac:dyDescent="0.2">
      <c r="J240" s="63"/>
      <c r="K240" s="63"/>
      <c r="L240" s="63"/>
      <c r="M240" s="63"/>
      <c r="N240" s="63"/>
      <c r="O240" s="63"/>
      <c r="P240" s="63"/>
      <c r="Q240" s="63"/>
      <c r="R240" s="63"/>
      <c r="AP240" s="146"/>
      <c r="AQ240" s="134"/>
      <c r="AR240" s="63"/>
      <c r="AS240" s="142"/>
      <c r="AT240" s="134"/>
      <c r="AU240" s="85"/>
      <c r="AV240" s="196"/>
    </row>
    <row r="241" spans="1:48" ht="12" customHeight="1" x14ac:dyDescent="0.2">
      <c r="J241" s="63"/>
      <c r="K241" s="63"/>
      <c r="L241" s="63"/>
      <c r="M241" s="63"/>
      <c r="N241" s="63"/>
      <c r="O241" s="63"/>
      <c r="P241" s="63"/>
      <c r="Q241" s="63"/>
      <c r="R241" s="63"/>
      <c r="AP241" s="146"/>
      <c r="AQ241" s="134"/>
      <c r="AR241" s="63"/>
      <c r="AS241" s="142"/>
      <c r="AT241" s="134"/>
      <c r="AU241" s="85"/>
      <c r="AV241" s="196"/>
    </row>
    <row r="242" spans="1:48" ht="12" customHeight="1" x14ac:dyDescent="0.2">
      <c r="J242" s="63"/>
      <c r="K242" s="63"/>
      <c r="L242" s="63"/>
      <c r="M242" s="63"/>
      <c r="N242" s="63"/>
      <c r="O242" s="63"/>
      <c r="P242" s="63"/>
      <c r="Q242" s="63"/>
      <c r="R242" s="63"/>
      <c r="AP242" s="146"/>
      <c r="AQ242" s="134"/>
      <c r="AR242" s="63"/>
      <c r="AS242" s="142"/>
      <c r="AT242" s="134"/>
      <c r="AU242" s="85"/>
      <c r="AV242" s="196"/>
    </row>
    <row r="243" spans="1:48" ht="12" customHeight="1" x14ac:dyDescent="0.2">
      <c r="J243" s="63"/>
      <c r="K243" s="63"/>
      <c r="L243" s="63"/>
      <c r="M243" s="63"/>
      <c r="N243" s="63"/>
      <c r="O243" s="63"/>
      <c r="P243" s="63"/>
      <c r="Q243" s="63"/>
      <c r="R243" s="63"/>
      <c r="AP243" s="146"/>
      <c r="AQ243" s="134"/>
      <c r="AR243" s="63"/>
      <c r="AS243" s="142"/>
      <c r="AT243" s="134"/>
      <c r="AU243" s="85"/>
      <c r="AV243" s="196"/>
    </row>
    <row r="244" spans="1:48" ht="12" customHeight="1" x14ac:dyDescent="0.2">
      <c r="J244" s="63"/>
      <c r="K244" s="63"/>
      <c r="L244" s="63"/>
      <c r="M244" s="63"/>
      <c r="N244" s="63"/>
      <c r="O244" s="63"/>
      <c r="P244" s="63"/>
      <c r="Q244" s="63"/>
      <c r="R244" s="63"/>
      <c r="AP244" s="146"/>
      <c r="AQ244" s="134"/>
      <c r="AR244" s="63"/>
      <c r="AS244" s="142"/>
      <c r="AT244" s="134"/>
      <c r="AU244" s="85"/>
      <c r="AV244" s="196"/>
    </row>
    <row r="245" spans="1:48" ht="12" customHeight="1" x14ac:dyDescent="0.2">
      <c r="J245" s="63"/>
      <c r="K245" s="63"/>
      <c r="L245" s="63"/>
      <c r="M245" s="63"/>
      <c r="N245" s="63"/>
      <c r="O245" s="63"/>
      <c r="P245" s="63"/>
      <c r="Q245" s="63"/>
      <c r="R245" s="63"/>
      <c r="AP245" s="146"/>
      <c r="AQ245" s="134"/>
      <c r="AR245" s="63"/>
      <c r="AS245" s="142"/>
      <c r="AT245" s="134"/>
      <c r="AU245" s="85"/>
      <c r="AV245" s="196"/>
    </row>
    <row r="246" spans="1:48" ht="12" customHeight="1" x14ac:dyDescent="0.2">
      <c r="J246" s="63"/>
      <c r="K246" s="63"/>
      <c r="L246" s="63"/>
      <c r="M246" s="63"/>
      <c r="N246" s="63"/>
      <c r="O246" s="63"/>
      <c r="P246" s="63"/>
      <c r="Q246" s="63"/>
      <c r="R246" s="63"/>
      <c r="AP246" s="146"/>
      <c r="AQ246" s="134"/>
      <c r="AR246" s="63"/>
      <c r="AS246" s="142"/>
      <c r="AT246" s="134"/>
      <c r="AU246" s="85"/>
      <c r="AV246" s="196"/>
    </row>
    <row r="247" spans="1:48" ht="12" customHeight="1" x14ac:dyDescent="0.2">
      <c r="A247" s="63"/>
      <c r="B247" s="63"/>
      <c r="J247" s="63"/>
      <c r="K247" s="63"/>
      <c r="L247" s="63"/>
      <c r="M247" s="63"/>
      <c r="N247" s="63"/>
      <c r="O247" s="63"/>
      <c r="P247" s="63"/>
      <c r="Q247" s="63"/>
      <c r="R247" s="63"/>
      <c r="AP247" s="146"/>
      <c r="AQ247" s="134"/>
      <c r="AR247" s="63"/>
      <c r="AS247" s="142"/>
      <c r="AT247" s="134"/>
      <c r="AU247" s="85"/>
      <c r="AV247" s="196"/>
    </row>
    <row r="248" spans="1:48" ht="12" customHeight="1" x14ac:dyDescent="0.2">
      <c r="J248" s="63"/>
      <c r="K248" s="63"/>
      <c r="L248" s="63"/>
      <c r="M248" s="63"/>
      <c r="N248" s="63"/>
      <c r="O248" s="63"/>
      <c r="P248" s="63"/>
      <c r="Q248" s="63"/>
      <c r="R248" s="63"/>
      <c r="AP248" s="146"/>
      <c r="AQ248" s="134"/>
      <c r="AR248" s="63"/>
      <c r="AS248" s="142"/>
      <c r="AT248" s="134"/>
      <c r="AU248" s="85"/>
      <c r="AV248" s="196"/>
    </row>
    <row r="249" spans="1:48" ht="12" customHeight="1" x14ac:dyDescent="0.2">
      <c r="J249" s="63"/>
      <c r="K249" s="63"/>
      <c r="L249" s="63"/>
      <c r="M249" s="63"/>
      <c r="N249" s="63"/>
      <c r="O249" s="63"/>
      <c r="P249" s="63"/>
      <c r="Q249" s="63"/>
      <c r="R249" s="63"/>
      <c r="AP249" s="146"/>
      <c r="AQ249" s="134"/>
      <c r="AR249" s="63"/>
      <c r="AS249" s="142"/>
      <c r="AT249" s="134"/>
      <c r="AU249" s="85"/>
      <c r="AV249" s="196"/>
    </row>
    <row r="250" spans="1:48" ht="12" customHeight="1" x14ac:dyDescent="0.2">
      <c r="J250" s="63"/>
      <c r="K250" s="63"/>
      <c r="L250" s="63"/>
      <c r="M250" s="63"/>
      <c r="N250" s="63"/>
      <c r="O250" s="63"/>
      <c r="P250" s="63"/>
      <c r="Q250" s="63"/>
      <c r="R250" s="63"/>
      <c r="AP250" s="146"/>
      <c r="AQ250" s="134"/>
      <c r="AR250" s="63"/>
      <c r="AS250" s="142"/>
      <c r="AT250" s="134"/>
      <c r="AU250" s="85"/>
      <c r="AV250" s="196"/>
    </row>
    <row r="251" spans="1:48" ht="12" customHeight="1" x14ac:dyDescent="0.2">
      <c r="J251" s="63"/>
      <c r="K251" s="63"/>
      <c r="L251" s="63"/>
      <c r="M251" s="63"/>
      <c r="N251" s="63"/>
      <c r="O251" s="63"/>
      <c r="P251" s="63"/>
      <c r="Q251" s="63"/>
      <c r="R251" s="63"/>
      <c r="AP251" s="146"/>
      <c r="AQ251" s="134"/>
      <c r="AR251" s="63"/>
      <c r="AS251" s="142"/>
      <c r="AT251" s="134"/>
      <c r="AU251" s="85"/>
      <c r="AV251" s="196"/>
    </row>
    <row r="252" spans="1:48" ht="12" customHeight="1" x14ac:dyDescent="0.2">
      <c r="J252" s="63"/>
      <c r="K252" s="63"/>
      <c r="L252" s="63"/>
      <c r="M252" s="63"/>
      <c r="N252" s="63"/>
      <c r="O252" s="63"/>
      <c r="P252" s="63"/>
      <c r="Q252" s="63"/>
      <c r="R252" s="63"/>
      <c r="AP252" s="146"/>
      <c r="AQ252" s="134"/>
      <c r="AR252" s="63"/>
      <c r="AS252" s="142"/>
      <c r="AT252" s="134"/>
      <c r="AU252" s="85"/>
      <c r="AV252" s="196"/>
    </row>
    <row r="253" spans="1:48" ht="12" customHeight="1" x14ac:dyDescent="0.2">
      <c r="J253" s="63"/>
      <c r="K253" s="63"/>
      <c r="L253" s="63"/>
      <c r="M253" s="63"/>
      <c r="N253" s="63"/>
      <c r="O253" s="63"/>
      <c r="P253" s="63"/>
      <c r="Q253" s="63"/>
      <c r="R253" s="63"/>
      <c r="AP253" s="146"/>
      <c r="AQ253" s="134"/>
      <c r="AR253" s="63"/>
      <c r="AS253" s="142"/>
      <c r="AT253" s="134"/>
      <c r="AU253" s="85"/>
      <c r="AV253" s="196"/>
    </row>
    <row r="254" spans="1:48" ht="12" customHeight="1" x14ac:dyDescent="0.2">
      <c r="J254" s="63"/>
      <c r="K254" s="63"/>
      <c r="L254" s="63"/>
      <c r="M254" s="63"/>
      <c r="N254" s="63"/>
      <c r="O254" s="63"/>
      <c r="P254" s="63"/>
      <c r="Q254" s="63"/>
      <c r="R254" s="63"/>
      <c r="AP254" s="146"/>
      <c r="AQ254" s="134"/>
      <c r="AR254" s="63"/>
      <c r="AS254" s="142"/>
      <c r="AT254" s="134"/>
      <c r="AU254" s="85"/>
      <c r="AV254" s="196"/>
    </row>
    <row r="255" spans="1:48" ht="12" customHeight="1" x14ac:dyDescent="0.2">
      <c r="J255" s="63"/>
      <c r="K255" s="63"/>
      <c r="L255" s="63"/>
      <c r="M255" s="63"/>
      <c r="N255" s="63"/>
      <c r="O255" s="63"/>
      <c r="P255" s="63"/>
      <c r="Q255" s="63"/>
      <c r="R255" s="63"/>
      <c r="AP255" s="146"/>
      <c r="AQ255" s="134"/>
      <c r="AR255" s="63"/>
      <c r="AS255" s="142"/>
      <c r="AT255" s="134"/>
      <c r="AU255" s="85"/>
      <c r="AV255" s="196"/>
    </row>
    <row r="256" spans="1:48" ht="12" customHeight="1" x14ac:dyDescent="0.2">
      <c r="J256" s="63"/>
      <c r="K256" s="63"/>
      <c r="L256" s="63"/>
      <c r="M256" s="63"/>
      <c r="N256" s="63"/>
      <c r="O256" s="63"/>
      <c r="P256" s="63"/>
      <c r="Q256" s="63"/>
      <c r="R256" s="63"/>
      <c r="AP256" s="146"/>
      <c r="AQ256" s="134"/>
      <c r="AR256" s="63"/>
      <c r="AS256" s="142"/>
      <c r="AT256" s="134"/>
      <c r="AU256" s="85"/>
      <c r="AV256" s="196"/>
    </row>
    <row r="257" spans="10:48" ht="12" customHeight="1" x14ac:dyDescent="0.2">
      <c r="J257" s="63"/>
      <c r="K257" s="63"/>
      <c r="L257" s="63"/>
      <c r="M257" s="63"/>
      <c r="N257" s="63"/>
      <c r="O257" s="63"/>
      <c r="P257" s="63"/>
      <c r="Q257" s="63"/>
      <c r="R257" s="63"/>
      <c r="AP257" s="146"/>
      <c r="AQ257" s="134"/>
      <c r="AR257" s="63"/>
      <c r="AS257" s="142"/>
      <c r="AT257" s="134"/>
      <c r="AU257" s="85"/>
      <c r="AV257" s="196"/>
    </row>
    <row r="258" spans="10:48" ht="12" customHeight="1" x14ac:dyDescent="0.2">
      <c r="J258" s="63"/>
      <c r="K258" s="63"/>
      <c r="L258" s="63"/>
      <c r="M258" s="63"/>
      <c r="N258" s="63"/>
      <c r="O258" s="63"/>
      <c r="P258" s="63"/>
      <c r="Q258" s="63"/>
      <c r="R258" s="63"/>
      <c r="AP258" s="146"/>
      <c r="AQ258" s="134"/>
      <c r="AR258" s="63"/>
      <c r="AS258" s="142"/>
      <c r="AT258" s="134"/>
      <c r="AU258" s="85"/>
      <c r="AV258" s="196"/>
    </row>
    <row r="259" spans="10:48" ht="12" customHeight="1" x14ac:dyDescent="0.2">
      <c r="J259" s="63"/>
      <c r="K259" s="63"/>
      <c r="L259" s="63"/>
      <c r="M259" s="63"/>
      <c r="N259" s="63"/>
      <c r="O259" s="63"/>
      <c r="P259" s="63"/>
      <c r="Q259" s="63"/>
      <c r="R259" s="63"/>
      <c r="AP259" s="146"/>
      <c r="AQ259" s="134"/>
      <c r="AR259" s="63"/>
      <c r="AS259" s="142"/>
      <c r="AT259" s="134"/>
      <c r="AU259" s="85"/>
      <c r="AV259" s="196"/>
    </row>
    <row r="260" spans="10:48" ht="12" customHeight="1" x14ac:dyDescent="0.2">
      <c r="J260" s="63"/>
      <c r="K260" s="63"/>
      <c r="L260" s="63"/>
      <c r="M260" s="63"/>
      <c r="N260" s="63"/>
      <c r="O260" s="63"/>
      <c r="P260" s="63"/>
      <c r="Q260" s="63"/>
      <c r="R260" s="63"/>
      <c r="AP260" s="146"/>
      <c r="AQ260" s="134"/>
      <c r="AR260" s="63"/>
      <c r="AS260" s="142"/>
      <c r="AT260" s="134"/>
      <c r="AU260" s="85"/>
      <c r="AV260" s="196"/>
    </row>
    <row r="261" spans="10:48" ht="12" customHeight="1" x14ac:dyDescent="0.2">
      <c r="J261" s="63"/>
      <c r="K261" s="63"/>
      <c r="L261" s="63"/>
      <c r="M261" s="63"/>
      <c r="N261" s="63"/>
      <c r="O261" s="63"/>
      <c r="P261" s="63"/>
      <c r="Q261" s="63"/>
      <c r="R261" s="63"/>
      <c r="AP261" s="146"/>
      <c r="AQ261" s="134"/>
      <c r="AR261" s="63"/>
      <c r="AS261" s="142"/>
      <c r="AT261" s="134"/>
      <c r="AU261" s="85"/>
      <c r="AV261" s="196"/>
    </row>
    <row r="262" spans="10:48" ht="12" customHeight="1" x14ac:dyDescent="0.2">
      <c r="J262" s="63"/>
      <c r="K262" s="63"/>
      <c r="L262" s="63"/>
      <c r="M262" s="63"/>
      <c r="N262" s="63"/>
      <c r="O262" s="63"/>
      <c r="P262" s="63"/>
      <c r="Q262" s="63"/>
      <c r="R262" s="63"/>
      <c r="AP262" s="146"/>
      <c r="AQ262" s="134"/>
      <c r="AR262" s="63"/>
      <c r="AS262" s="142"/>
      <c r="AT262" s="134"/>
      <c r="AU262" s="85"/>
      <c r="AV262" s="196"/>
    </row>
    <row r="263" spans="10:48" ht="12" customHeight="1" x14ac:dyDescent="0.2">
      <c r="J263" s="63"/>
      <c r="K263" s="63"/>
      <c r="L263" s="63"/>
      <c r="M263" s="63"/>
      <c r="N263" s="63"/>
      <c r="O263" s="63"/>
      <c r="P263" s="63"/>
      <c r="Q263" s="63"/>
      <c r="R263" s="63"/>
      <c r="AP263" s="146"/>
      <c r="AQ263" s="134"/>
      <c r="AR263" s="63"/>
      <c r="AS263" s="142"/>
      <c r="AT263" s="134"/>
      <c r="AU263" s="85"/>
      <c r="AV263" s="196"/>
    </row>
    <row r="264" spans="10:48" ht="12" customHeight="1" x14ac:dyDescent="0.2">
      <c r="J264" s="63"/>
      <c r="K264" s="63"/>
      <c r="L264" s="63"/>
      <c r="M264" s="63"/>
      <c r="N264" s="63"/>
      <c r="O264" s="63"/>
      <c r="P264" s="63"/>
      <c r="Q264" s="63"/>
      <c r="R264" s="63"/>
      <c r="AP264" s="146"/>
      <c r="AQ264" s="134"/>
      <c r="AR264" s="63"/>
      <c r="AS264" s="142"/>
      <c r="AT264" s="134"/>
      <c r="AU264" s="85"/>
      <c r="AV264" s="196"/>
    </row>
    <row r="265" spans="10:48" ht="12" customHeight="1" x14ac:dyDescent="0.2">
      <c r="J265" s="63"/>
      <c r="K265" s="63"/>
      <c r="L265" s="63"/>
      <c r="M265" s="63"/>
      <c r="N265" s="63"/>
      <c r="O265" s="63"/>
      <c r="P265" s="63"/>
      <c r="Q265" s="63"/>
      <c r="R265" s="63"/>
      <c r="AP265" s="146"/>
      <c r="AQ265" s="134"/>
      <c r="AR265" s="63"/>
      <c r="AS265" s="142"/>
      <c r="AT265" s="134"/>
      <c r="AU265" s="85"/>
      <c r="AV265" s="196"/>
    </row>
    <row r="266" spans="10:48" ht="12" customHeight="1" x14ac:dyDescent="0.2">
      <c r="J266" s="63"/>
      <c r="K266" s="63"/>
      <c r="L266" s="63"/>
      <c r="M266" s="63"/>
      <c r="N266" s="63"/>
      <c r="O266" s="63"/>
      <c r="P266" s="63"/>
      <c r="Q266" s="63"/>
      <c r="R266" s="63"/>
      <c r="AP266" s="146"/>
      <c r="AQ266" s="134"/>
      <c r="AR266" s="63"/>
      <c r="AS266" s="142"/>
      <c r="AT266" s="134"/>
      <c r="AU266" s="85"/>
      <c r="AV266" s="196"/>
    </row>
    <row r="267" spans="10:48" ht="12" customHeight="1" x14ac:dyDescent="0.2">
      <c r="J267" s="63"/>
      <c r="K267" s="63"/>
      <c r="L267" s="63"/>
      <c r="M267" s="63"/>
      <c r="N267" s="63"/>
      <c r="O267" s="63"/>
      <c r="P267" s="63"/>
      <c r="Q267" s="63"/>
      <c r="R267" s="63"/>
      <c r="AP267" s="146"/>
      <c r="AQ267" s="134"/>
      <c r="AR267" s="63"/>
      <c r="AS267" s="142"/>
      <c r="AT267" s="134"/>
      <c r="AU267" s="85"/>
      <c r="AV267" s="196"/>
    </row>
    <row r="268" spans="10:48" ht="12" customHeight="1" x14ac:dyDescent="0.2">
      <c r="J268" s="63"/>
      <c r="K268" s="63"/>
      <c r="L268" s="63"/>
      <c r="M268" s="63"/>
      <c r="N268" s="63"/>
      <c r="O268" s="63"/>
      <c r="P268" s="63"/>
      <c r="Q268" s="63"/>
      <c r="R268" s="63"/>
      <c r="AP268" s="146"/>
      <c r="AQ268" s="134"/>
      <c r="AR268" s="63"/>
      <c r="AS268" s="142"/>
      <c r="AT268" s="134"/>
      <c r="AU268" s="85"/>
      <c r="AV268" s="196"/>
    </row>
    <row r="269" spans="10:48" ht="12" customHeight="1" x14ac:dyDescent="0.2">
      <c r="J269" s="63"/>
      <c r="K269" s="63"/>
      <c r="L269" s="63"/>
      <c r="M269" s="63"/>
      <c r="N269" s="63"/>
      <c r="O269" s="63"/>
      <c r="P269" s="63"/>
      <c r="Q269" s="63"/>
      <c r="R269" s="63"/>
      <c r="AP269" s="146"/>
      <c r="AQ269" s="134"/>
      <c r="AR269" s="63"/>
      <c r="AS269" s="142"/>
      <c r="AT269" s="134"/>
      <c r="AU269" s="85"/>
      <c r="AV269" s="196"/>
    </row>
    <row r="270" spans="10:48" ht="12" customHeight="1" x14ac:dyDescent="0.2">
      <c r="J270" s="63"/>
      <c r="K270" s="63"/>
      <c r="L270" s="63"/>
      <c r="M270" s="63"/>
      <c r="N270" s="63"/>
      <c r="O270" s="63"/>
      <c r="P270" s="63"/>
      <c r="Q270" s="63"/>
      <c r="R270" s="63"/>
      <c r="AP270" s="146"/>
      <c r="AQ270" s="134"/>
      <c r="AR270" s="63"/>
      <c r="AS270" s="142"/>
      <c r="AT270" s="134"/>
      <c r="AU270" s="85"/>
      <c r="AV270" s="196"/>
    </row>
    <row r="271" spans="10:48" ht="12" customHeight="1" x14ac:dyDescent="0.2">
      <c r="J271" s="63"/>
      <c r="K271" s="63"/>
      <c r="L271" s="63"/>
      <c r="M271" s="63"/>
      <c r="N271" s="63"/>
      <c r="O271" s="63"/>
      <c r="P271" s="63"/>
      <c r="Q271" s="63"/>
      <c r="R271" s="63"/>
      <c r="AP271" s="146"/>
      <c r="AQ271" s="134"/>
      <c r="AR271" s="63"/>
      <c r="AS271" s="142"/>
      <c r="AT271" s="134"/>
      <c r="AU271" s="85"/>
      <c r="AV271" s="196"/>
    </row>
    <row r="272" spans="10:48" ht="12" customHeight="1" x14ac:dyDescent="0.2">
      <c r="J272" s="63"/>
      <c r="K272" s="63"/>
      <c r="L272" s="63"/>
      <c r="M272" s="63"/>
      <c r="N272" s="63"/>
      <c r="O272" s="63"/>
      <c r="P272" s="63"/>
      <c r="Q272" s="63"/>
      <c r="R272" s="63"/>
      <c r="AP272" s="146"/>
      <c r="AQ272" s="134"/>
      <c r="AR272" s="63"/>
      <c r="AS272" s="142"/>
      <c r="AT272" s="134"/>
      <c r="AU272" s="85"/>
      <c r="AV272" s="196"/>
    </row>
    <row r="273" spans="10:51" ht="12" customHeight="1" x14ac:dyDescent="0.2">
      <c r="J273" s="63"/>
      <c r="K273" s="63"/>
      <c r="L273" s="63"/>
      <c r="M273" s="63"/>
      <c r="N273" s="63"/>
      <c r="O273" s="63"/>
      <c r="P273" s="63"/>
      <c r="Q273" s="63"/>
      <c r="R273" s="63"/>
      <c r="AP273" s="146"/>
      <c r="AQ273" s="134"/>
      <c r="AR273" s="63"/>
      <c r="AS273" s="142"/>
      <c r="AT273" s="134"/>
      <c r="AU273" s="85"/>
      <c r="AV273" s="196"/>
    </row>
    <row r="274" spans="10:51" ht="12" customHeight="1" x14ac:dyDescent="0.2">
      <c r="J274" s="63"/>
      <c r="K274" s="63"/>
      <c r="L274" s="63"/>
      <c r="M274" s="63"/>
      <c r="N274" s="63"/>
      <c r="O274" s="63"/>
      <c r="P274" s="63"/>
      <c r="Q274" s="63"/>
      <c r="R274" s="63"/>
      <c r="AP274" s="146"/>
      <c r="AQ274" s="134"/>
      <c r="AR274" s="63"/>
      <c r="AS274" s="142"/>
      <c r="AT274" s="134"/>
      <c r="AU274" s="85"/>
      <c r="AV274" s="196"/>
    </row>
    <row r="275" spans="10:51" ht="12" customHeight="1" x14ac:dyDescent="0.2">
      <c r="J275" s="63"/>
      <c r="K275" s="63"/>
      <c r="L275" s="63"/>
      <c r="M275" s="63"/>
      <c r="N275" s="63"/>
      <c r="O275" s="63"/>
      <c r="P275" s="63"/>
      <c r="Q275" s="63"/>
      <c r="R275" s="63"/>
      <c r="AP275" s="146"/>
      <c r="AQ275" s="134"/>
      <c r="AR275" s="63"/>
      <c r="AS275" s="142"/>
      <c r="AT275" s="134"/>
      <c r="AU275" s="85"/>
      <c r="AV275" s="196"/>
    </row>
    <row r="276" spans="10:51" ht="12" customHeight="1" x14ac:dyDescent="0.2">
      <c r="J276" s="63"/>
      <c r="K276" s="63"/>
      <c r="L276" s="63"/>
      <c r="M276" s="63"/>
      <c r="N276" s="63"/>
      <c r="O276" s="63"/>
      <c r="P276" s="63"/>
      <c r="Q276" s="63"/>
      <c r="R276" s="63"/>
      <c r="AP276" s="146"/>
      <c r="AQ276" s="134"/>
      <c r="AR276" s="63"/>
      <c r="AS276" s="142"/>
      <c r="AT276" s="134"/>
      <c r="AU276" s="85"/>
      <c r="AV276" s="196"/>
    </row>
    <row r="277" spans="10:51" ht="12" customHeight="1" x14ac:dyDescent="0.2">
      <c r="J277" s="63"/>
      <c r="K277" s="63"/>
      <c r="L277" s="63"/>
      <c r="M277" s="63"/>
      <c r="N277" s="63"/>
      <c r="O277" s="63"/>
      <c r="P277" s="63"/>
      <c r="Q277" s="63"/>
      <c r="R277" s="63"/>
      <c r="AP277" s="146"/>
      <c r="AQ277" s="134"/>
      <c r="AR277" s="63"/>
      <c r="AS277" s="142"/>
      <c r="AT277" s="134"/>
      <c r="AU277" s="85"/>
      <c r="AV277" s="196"/>
    </row>
    <row r="278" spans="10:51" ht="12" customHeight="1" x14ac:dyDescent="0.2">
      <c r="J278" s="63"/>
      <c r="K278" s="63"/>
      <c r="L278" s="63"/>
      <c r="M278" s="63"/>
      <c r="N278" s="63"/>
      <c r="O278" s="63"/>
      <c r="P278" s="63"/>
      <c r="Q278" s="63"/>
      <c r="R278" s="63"/>
      <c r="AP278" s="146"/>
      <c r="AQ278" s="134"/>
      <c r="AR278" s="63"/>
      <c r="AS278" s="142"/>
      <c r="AT278" s="134"/>
      <c r="AU278" s="85"/>
      <c r="AV278" s="196"/>
    </row>
    <row r="279" spans="10:51" ht="12" customHeight="1" x14ac:dyDescent="0.2">
      <c r="J279" s="63"/>
      <c r="K279" s="63"/>
      <c r="L279" s="63"/>
      <c r="M279" s="63"/>
      <c r="N279" s="63"/>
      <c r="O279" s="63"/>
      <c r="P279" s="63"/>
      <c r="Q279" s="63"/>
      <c r="R279" s="63"/>
      <c r="AP279" s="146"/>
      <c r="AQ279" s="134"/>
      <c r="AR279" s="63"/>
      <c r="AS279" s="142"/>
      <c r="AT279" s="134"/>
      <c r="AU279" s="85"/>
      <c r="AV279" s="196"/>
    </row>
    <row r="280" spans="10:51" ht="12" customHeight="1" x14ac:dyDescent="0.2">
      <c r="J280" s="63"/>
      <c r="K280" s="63"/>
      <c r="L280" s="63"/>
      <c r="M280" s="63"/>
      <c r="N280" s="63"/>
      <c r="O280" s="63"/>
      <c r="P280" s="63"/>
      <c r="Q280" s="63"/>
      <c r="R280" s="63"/>
      <c r="AP280" s="146"/>
      <c r="AQ280" s="134"/>
      <c r="AR280" s="63"/>
      <c r="AS280" s="142"/>
      <c r="AT280" s="134"/>
      <c r="AU280" s="85"/>
      <c r="AV280" s="196"/>
    </row>
    <row r="281" spans="10:51" ht="12" customHeight="1" x14ac:dyDescent="0.2">
      <c r="J281" s="63"/>
      <c r="K281" s="63"/>
      <c r="L281" s="63"/>
      <c r="M281" s="63"/>
      <c r="N281" s="63"/>
      <c r="O281" s="63"/>
      <c r="P281" s="63"/>
      <c r="Q281" s="63"/>
      <c r="R281" s="63"/>
      <c r="AP281" s="146"/>
      <c r="AQ281" s="134"/>
      <c r="AR281" s="63"/>
      <c r="AS281" s="142"/>
      <c r="AT281" s="134"/>
      <c r="AU281" s="85"/>
      <c r="AV281" s="196"/>
    </row>
    <row r="282" spans="10:51" ht="12" customHeight="1" x14ac:dyDescent="0.2">
      <c r="J282" s="63"/>
      <c r="K282" s="63"/>
      <c r="L282" s="63"/>
      <c r="M282" s="63"/>
      <c r="N282" s="63"/>
      <c r="O282" s="63"/>
      <c r="P282" s="63"/>
      <c r="Q282" s="63"/>
      <c r="R282" s="63"/>
      <c r="AP282" s="146"/>
      <c r="AQ282" s="134"/>
      <c r="AR282" s="63"/>
      <c r="AS282" s="142"/>
      <c r="AT282" s="134"/>
      <c r="AU282" s="85"/>
      <c r="AV282" s="196"/>
    </row>
    <row r="283" spans="10:51" ht="12" customHeight="1" x14ac:dyDescent="0.2">
      <c r="J283" s="63"/>
      <c r="K283" s="63"/>
      <c r="L283" s="63"/>
      <c r="M283" s="63"/>
      <c r="N283" s="63"/>
      <c r="O283" s="63"/>
      <c r="P283" s="63"/>
      <c r="Q283" s="63"/>
      <c r="R283" s="63"/>
      <c r="AP283" s="146"/>
      <c r="AQ283" s="134"/>
      <c r="AR283" s="63"/>
      <c r="AS283" s="142"/>
      <c r="AT283" s="134"/>
      <c r="AU283" s="85"/>
      <c r="AV283" s="196"/>
    </row>
    <row r="284" spans="10:51" ht="12" customHeight="1" x14ac:dyDescent="0.2">
      <c r="J284" s="63"/>
      <c r="K284" s="63"/>
      <c r="L284" s="63"/>
      <c r="M284" s="63"/>
      <c r="N284" s="63"/>
      <c r="O284" s="63"/>
      <c r="P284" s="63"/>
      <c r="Q284" s="63"/>
      <c r="R284" s="63"/>
      <c r="AP284" s="146"/>
      <c r="AQ284" s="134"/>
      <c r="AR284" s="63"/>
      <c r="AS284" s="142"/>
      <c r="AT284" s="134"/>
      <c r="AU284" s="85"/>
      <c r="AV284" s="196"/>
    </row>
    <row r="285" spans="10:51" ht="12" customHeight="1" x14ac:dyDescent="0.2">
      <c r="J285" s="63"/>
      <c r="K285" s="63"/>
      <c r="L285" s="63"/>
      <c r="M285" s="63"/>
      <c r="N285" s="63"/>
      <c r="O285" s="63"/>
      <c r="P285" s="63"/>
      <c r="Q285" s="63"/>
      <c r="R285" s="63"/>
      <c r="AP285" s="146"/>
      <c r="AQ285" s="134"/>
      <c r="AR285" s="63"/>
      <c r="AS285" s="142"/>
      <c r="AT285" s="134"/>
      <c r="AU285" s="85"/>
      <c r="AV285" s="196"/>
    </row>
    <row r="286" spans="10:51" ht="12" customHeight="1" x14ac:dyDescent="0.2">
      <c r="J286" s="63"/>
      <c r="K286" s="63"/>
      <c r="L286" s="63"/>
      <c r="M286" s="63"/>
      <c r="N286" s="63"/>
      <c r="O286" s="63"/>
      <c r="P286" s="63"/>
      <c r="Q286" s="63"/>
      <c r="R286" s="63"/>
      <c r="AP286" s="146"/>
      <c r="AQ286" s="134"/>
      <c r="AR286" s="63"/>
      <c r="AS286" s="142"/>
      <c r="AT286" s="134"/>
      <c r="AU286" s="85"/>
      <c r="AV286" s="196"/>
      <c r="AY286" s="62"/>
    </row>
    <row r="287" spans="10:51" ht="12" customHeight="1" x14ac:dyDescent="0.2">
      <c r="J287" s="63"/>
      <c r="K287" s="63"/>
      <c r="L287" s="63"/>
      <c r="M287" s="63"/>
      <c r="N287" s="63"/>
      <c r="O287" s="63"/>
      <c r="P287" s="63"/>
      <c r="Q287" s="63"/>
      <c r="R287" s="63"/>
      <c r="AP287" s="146"/>
      <c r="AQ287" s="134"/>
      <c r="AR287" s="63"/>
      <c r="AS287" s="142"/>
      <c r="AT287" s="134"/>
      <c r="AU287" s="85"/>
      <c r="AV287" s="196"/>
      <c r="AY287" s="62"/>
    </row>
    <row r="288" spans="10:51" ht="12" customHeight="1" x14ac:dyDescent="0.2">
      <c r="J288" s="63"/>
      <c r="K288" s="63"/>
      <c r="L288" s="63"/>
      <c r="M288" s="63"/>
      <c r="N288" s="63"/>
      <c r="O288" s="63"/>
      <c r="P288" s="63"/>
      <c r="Q288" s="63"/>
      <c r="R288" s="63"/>
      <c r="AP288" s="146"/>
      <c r="AQ288" s="134"/>
      <c r="AR288" s="63"/>
      <c r="AS288" s="142"/>
      <c r="AT288" s="134"/>
      <c r="AU288" s="85"/>
      <c r="AV288" s="196"/>
    </row>
    <row r="289" spans="10:48" ht="12" customHeight="1" x14ac:dyDescent="0.2">
      <c r="J289" s="63"/>
      <c r="K289" s="63"/>
      <c r="L289" s="63"/>
      <c r="M289" s="63"/>
      <c r="N289" s="63"/>
      <c r="O289" s="63"/>
      <c r="P289" s="63"/>
      <c r="Q289" s="63"/>
      <c r="R289" s="63"/>
      <c r="AP289" s="146"/>
      <c r="AQ289" s="134"/>
      <c r="AR289" s="63"/>
      <c r="AS289" s="142"/>
      <c r="AT289" s="134"/>
      <c r="AU289" s="85"/>
      <c r="AV289" s="196"/>
    </row>
    <row r="290" spans="10:48" ht="12" customHeight="1" x14ac:dyDescent="0.2">
      <c r="J290" s="63"/>
      <c r="K290" s="63"/>
      <c r="L290" s="63"/>
      <c r="M290" s="63"/>
      <c r="N290" s="63"/>
      <c r="O290" s="63"/>
      <c r="P290" s="63"/>
      <c r="Q290" s="63"/>
      <c r="R290" s="63"/>
      <c r="AP290" s="146"/>
      <c r="AQ290" s="134"/>
      <c r="AR290" s="63"/>
      <c r="AS290" s="142"/>
      <c r="AT290" s="134"/>
      <c r="AU290" s="85"/>
      <c r="AV290" s="196"/>
    </row>
    <row r="291" spans="10:48" ht="12" customHeight="1" x14ac:dyDescent="0.2">
      <c r="J291" s="63"/>
      <c r="K291" s="63"/>
      <c r="L291" s="63"/>
      <c r="M291" s="63"/>
      <c r="N291" s="63"/>
      <c r="O291" s="63"/>
      <c r="P291" s="63"/>
      <c r="Q291" s="63"/>
      <c r="R291" s="63"/>
      <c r="AP291" s="146"/>
      <c r="AQ291" s="134"/>
      <c r="AR291" s="63"/>
      <c r="AS291" s="142"/>
      <c r="AT291" s="134"/>
      <c r="AU291" s="85"/>
      <c r="AV291" s="196"/>
    </row>
    <row r="292" spans="10:48" ht="12" customHeight="1" x14ac:dyDescent="0.2">
      <c r="J292" s="63"/>
      <c r="K292" s="63"/>
      <c r="L292" s="63"/>
      <c r="M292" s="63"/>
      <c r="N292" s="63"/>
      <c r="O292" s="63"/>
      <c r="P292" s="63"/>
      <c r="Q292" s="63"/>
      <c r="R292" s="63"/>
      <c r="AP292" s="146"/>
      <c r="AQ292" s="134"/>
      <c r="AR292" s="63"/>
      <c r="AS292" s="142"/>
      <c r="AT292" s="134"/>
      <c r="AU292" s="85"/>
      <c r="AV292" s="196"/>
    </row>
    <row r="293" spans="10:48" ht="12" customHeight="1" x14ac:dyDescent="0.2">
      <c r="J293" s="63"/>
      <c r="K293" s="63"/>
      <c r="L293" s="63"/>
      <c r="M293" s="63"/>
      <c r="N293" s="63"/>
      <c r="O293" s="63"/>
      <c r="P293" s="63"/>
      <c r="Q293" s="63"/>
      <c r="R293" s="63"/>
      <c r="AP293" s="146"/>
      <c r="AQ293" s="134"/>
      <c r="AR293" s="63"/>
      <c r="AS293" s="142"/>
      <c r="AT293" s="134"/>
      <c r="AU293" s="85"/>
      <c r="AV293" s="196"/>
    </row>
    <row r="294" spans="10:48" ht="12" customHeight="1" x14ac:dyDescent="0.2">
      <c r="J294" s="63"/>
      <c r="K294" s="63"/>
      <c r="L294" s="63"/>
      <c r="M294" s="63"/>
      <c r="N294" s="63"/>
      <c r="O294" s="63"/>
      <c r="P294" s="63"/>
      <c r="Q294" s="63"/>
      <c r="R294" s="63"/>
      <c r="AP294" s="146"/>
      <c r="AQ294" s="134"/>
      <c r="AR294" s="63"/>
      <c r="AS294" s="142"/>
      <c r="AT294" s="134"/>
      <c r="AU294" s="85"/>
      <c r="AV294" s="196"/>
    </row>
    <row r="295" spans="10:48" ht="12" customHeight="1" x14ac:dyDescent="0.2">
      <c r="J295" s="63"/>
      <c r="K295" s="63"/>
      <c r="L295" s="63"/>
      <c r="M295" s="63"/>
      <c r="N295" s="63"/>
      <c r="O295" s="63"/>
      <c r="P295" s="63"/>
      <c r="Q295" s="63"/>
      <c r="R295" s="63"/>
      <c r="AP295" s="146"/>
      <c r="AQ295" s="134"/>
      <c r="AR295" s="63"/>
      <c r="AS295" s="142"/>
      <c r="AT295" s="134"/>
      <c r="AU295" s="85"/>
      <c r="AV295" s="196"/>
    </row>
    <row r="296" spans="10:48" ht="12" customHeight="1" x14ac:dyDescent="0.2">
      <c r="J296" s="63"/>
      <c r="K296" s="63"/>
      <c r="L296" s="63"/>
      <c r="M296" s="63"/>
      <c r="N296" s="63"/>
      <c r="O296" s="63"/>
      <c r="P296" s="63"/>
      <c r="Q296" s="63"/>
      <c r="R296" s="63"/>
      <c r="AP296" s="146"/>
      <c r="AQ296" s="134"/>
      <c r="AR296" s="63"/>
      <c r="AS296" s="142"/>
      <c r="AT296" s="134"/>
      <c r="AU296" s="85"/>
      <c r="AV296" s="196"/>
    </row>
    <row r="297" spans="10:48" ht="12" customHeight="1" x14ac:dyDescent="0.2">
      <c r="J297" s="63"/>
      <c r="K297" s="63"/>
      <c r="L297" s="63"/>
      <c r="M297" s="63"/>
      <c r="N297" s="63"/>
      <c r="O297" s="63"/>
      <c r="P297" s="63"/>
      <c r="Q297" s="63"/>
      <c r="R297" s="63"/>
    </row>
    <row r="298" spans="10:48" ht="12" customHeight="1" x14ac:dyDescent="0.2">
      <c r="J298" s="63"/>
      <c r="K298" s="63"/>
      <c r="L298" s="63"/>
      <c r="M298" s="63"/>
      <c r="N298" s="63"/>
      <c r="O298" s="63"/>
      <c r="P298" s="63"/>
      <c r="Q298" s="63"/>
      <c r="R298" s="63"/>
    </row>
    <row r="299" spans="10:48" ht="12" customHeight="1" x14ac:dyDescent="0.2">
      <c r="J299" s="63"/>
      <c r="K299" s="63"/>
      <c r="L299" s="63"/>
      <c r="M299" s="63"/>
      <c r="N299" s="63"/>
      <c r="O299" s="63"/>
      <c r="P299" s="63"/>
      <c r="Q299" s="63"/>
      <c r="R299" s="63"/>
    </row>
    <row r="300" spans="10:48" x14ac:dyDescent="0.2">
      <c r="J300" s="63"/>
      <c r="K300" s="63"/>
      <c r="L300" s="63"/>
      <c r="M300" s="63"/>
      <c r="N300" s="63"/>
      <c r="O300" s="63"/>
      <c r="P300" s="63"/>
      <c r="Q300" s="63"/>
      <c r="R300" s="63"/>
    </row>
    <row r="301" spans="10:48" x14ac:dyDescent="0.2">
      <c r="J301" s="63"/>
      <c r="K301" s="63"/>
      <c r="L301" s="63"/>
      <c r="M301" s="63"/>
      <c r="N301" s="63"/>
      <c r="O301" s="63"/>
      <c r="P301" s="63"/>
      <c r="Q301" s="63"/>
      <c r="R301" s="63"/>
    </row>
    <row r="302" spans="10:48" x14ac:dyDescent="0.2">
      <c r="J302" s="63"/>
      <c r="K302" s="63"/>
      <c r="L302" s="63"/>
      <c r="M302" s="63"/>
      <c r="N302" s="63"/>
      <c r="O302" s="63"/>
      <c r="P302" s="63"/>
      <c r="Q302" s="63"/>
      <c r="R302" s="63"/>
    </row>
    <row r="303" spans="10:48" x14ac:dyDescent="0.2">
      <c r="J303" s="63"/>
      <c r="K303" s="63"/>
      <c r="L303" s="63"/>
      <c r="M303" s="63"/>
      <c r="N303" s="63"/>
      <c r="O303" s="63"/>
      <c r="P303" s="63"/>
      <c r="Q303" s="63"/>
      <c r="R303" s="63"/>
    </row>
    <row r="304" spans="10:48" x14ac:dyDescent="0.2">
      <c r="J304" s="63"/>
      <c r="K304" s="63"/>
      <c r="L304" s="63"/>
      <c r="M304" s="63"/>
      <c r="N304" s="63"/>
      <c r="O304" s="63"/>
      <c r="P304" s="63"/>
      <c r="Q304" s="63"/>
      <c r="R304" s="63"/>
    </row>
    <row r="329" spans="1:2" x14ac:dyDescent="0.2">
      <c r="A329" s="92"/>
      <c r="B329" s="92"/>
    </row>
    <row r="330" spans="1:2" x14ac:dyDescent="0.2">
      <c r="A330" s="92"/>
      <c r="B330" s="92"/>
    </row>
    <row r="331" spans="1:2" x14ac:dyDescent="0.2">
      <c r="A331" s="92"/>
      <c r="B331" s="92"/>
    </row>
    <row r="334" spans="1:2" x14ac:dyDescent="0.2">
      <c r="A334" s="92"/>
      <c r="B334" s="92"/>
    </row>
    <row r="335" spans="1:2" x14ac:dyDescent="0.2">
      <c r="A335" s="92"/>
      <c r="B335" s="92"/>
    </row>
    <row r="336" spans="1:2" x14ac:dyDescent="0.2">
      <c r="A336" s="92"/>
      <c r="B336" s="92"/>
    </row>
    <row r="359" spans="1:2" x14ac:dyDescent="0.2">
      <c r="A359" s="63"/>
      <c r="B359" s="63"/>
    </row>
    <row r="360" spans="1:2" x14ac:dyDescent="0.2">
      <c r="A360" s="63"/>
      <c r="B360" s="63"/>
    </row>
    <row r="362" spans="1:2" x14ac:dyDescent="0.2">
      <c r="A362" s="63"/>
      <c r="B362" s="63"/>
    </row>
    <row r="363" spans="1:2" x14ac:dyDescent="0.2">
      <c r="A363" s="63"/>
      <c r="B363" s="63"/>
    </row>
    <row r="364" spans="1:2" x14ac:dyDescent="0.2">
      <c r="A364" s="63"/>
      <c r="B364" s="63"/>
    </row>
    <row r="366" spans="1:2" x14ac:dyDescent="0.2">
      <c r="A366" s="63"/>
      <c r="B366" s="63"/>
    </row>
    <row r="367" spans="1:2" x14ac:dyDescent="0.2">
      <c r="A367" s="63"/>
      <c r="B367" s="63"/>
    </row>
    <row r="368" spans="1:2" x14ac:dyDescent="0.2">
      <c r="A368" s="63"/>
      <c r="B368" s="63"/>
    </row>
    <row r="369" spans="1:2" x14ac:dyDescent="0.2">
      <c r="A369" s="63"/>
      <c r="B369" s="63"/>
    </row>
    <row r="370" spans="1:2" x14ac:dyDescent="0.2">
      <c r="A370" s="63"/>
      <c r="B370" s="63"/>
    </row>
  </sheetData>
  <autoFilter ref="A10:AH224"/>
  <mergeCells count="1">
    <mergeCell ref="AJ4:AN4"/>
  </mergeCells>
  <pageMargins left="0.25" right="0.25" top="0.75" bottom="0.75" header="0.3" footer="0.3"/>
  <pageSetup scale="60" fitToHeight="5" pageOrder="overThenDown" orientation="portrait" r:id="rId1"/>
  <headerFooter alignWithMargins="0">
    <oddHeader>&amp;R&amp;F
&amp;A</oddHeader>
    <oddFooter>&amp;L&amp;D&amp;C&amp;P&amp;R&amp;T</oddFooter>
  </headerFooter>
  <colBreaks count="1" manualBreakCount="1">
    <brk id="42" max="1048575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39997558519241921"/>
  </sheetPr>
  <dimension ref="A1:U144"/>
  <sheetViews>
    <sheetView view="pageBreakPreview" topLeftCell="A103" zoomScale="85" zoomScaleNormal="85" zoomScaleSheetLayoutView="85" workbookViewId="0">
      <selection activeCell="F64" sqref="F64"/>
    </sheetView>
  </sheetViews>
  <sheetFormatPr defaultColWidth="9.140625" defaultRowHeight="12.75" outlineLevelRow="1" x14ac:dyDescent="0.2"/>
  <cols>
    <col min="1" max="1" width="3.7109375" style="257" customWidth="1"/>
    <col min="2" max="2" width="40.7109375" style="257" customWidth="1"/>
    <col min="3" max="3" width="15.85546875" style="257" customWidth="1"/>
    <col min="4" max="4" width="15" style="257" customWidth="1"/>
    <col min="5" max="5" width="15.28515625" style="257" customWidth="1"/>
    <col min="6" max="6" width="11.42578125" style="257" customWidth="1"/>
    <col min="7" max="7" width="15.42578125" style="257" customWidth="1"/>
    <col min="8" max="8" width="9" style="257" customWidth="1"/>
    <col min="9" max="9" width="8.42578125" style="257" customWidth="1"/>
    <col min="10" max="10" width="8" style="257" customWidth="1"/>
    <col min="11" max="12" width="9.140625" style="257" hidden="1" customWidth="1"/>
    <col min="13" max="16384" width="9.140625" style="257"/>
  </cols>
  <sheetData>
    <row r="1" spans="1:12" x14ac:dyDescent="0.2">
      <c r="B1" s="372"/>
      <c r="C1" s="366"/>
      <c r="D1" s="366"/>
      <c r="G1" s="366"/>
    </row>
    <row r="2" spans="1:12" x14ac:dyDescent="0.2">
      <c r="B2" s="370" t="str">
        <f>+'[33]Master IS (C)'!B1</f>
        <v>City Sanitary, Joe's Refuse, White Pass Garbage G-98</v>
      </c>
      <c r="C2" s="371"/>
      <c r="D2" s="371"/>
      <c r="G2" s="366"/>
    </row>
    <row r="3" spans="1:12" x14ac:dyDescent="0.2">
      <c r="B3" s="370" t="s">
        <v>1151</v>
      </c>
      <c r="C3" s="369"/>
      <c r="D3" s="369"/>
      <c r="G3" s="366"/>
    </row>
    <row r="4" spans="1:12" x14ac:dyDescent="0.2">
      <c r="B4" s="370" t="str">
        <f>+'[33]Master IS (C)'!B3</f>
        <v>Test Year Ended May 31, 2020</v>
      </c>
      <c r="C4" s="369"/>
      <c r="D4" s="369"/>
      <c r="G4" s="366"/>
    </row>
    <row r="5" spans="1:12" ht="13.5" thickBot="1" x14ac:dyDescent="0.25">
      <c r="B5" s="368"/>
      <c r="C5" s="367" t="s">
        <v>1150</v>
      </c>
      <c r="D5" s="367" t="s">
        <v>1150</v>
      </c>
      <c r="E5" s="320"/>
      <c r="G5" s="366"/>
    </row>
    <row r="6" spans="1:12" s="341" customFormat="1" ht="25.5" x14ac:dyDescent="0.2">
      <c r="A6" s="365"/>
      <c r="B6" s="364" t="s">
        <v>1149</v>
      </c>
      <c r="C6" s="261" t="str">
        <f>'[33]Master IS (C)'!Q21</f>
        <v>Lewis County (UTC)</v>
      </c>
      <c r="D6" s="261" t="str">
        <f>'[33]Master IS (C)'!R21</f>
        <v>Joe's (UTC)</v>
      </c>
      <c r="E6" s="261" t="s">
        <v>1089</v>
      </c>
      <c r="F6" s="261"/>
      <c r="G6" s="261" t="s">
        <v>528</v>
      </c>
      <c r="H6" s="363"/>
      <c r="I6" s="363"/>
      <c r="J6" s="363"/>
      <c r="K6" s="363"/>
      <c r="L6" s="362"/>
    </row>
    <row r="7" spans="1:12" x14ac:dyDescent="0.2">
      <c r="A7" s="280"/>
      <c r="B7" s="360"/>
      <c r="C7" s="361"/>
      <c r="D7" s="361"/>
      <c r="E7" s="361"/>
      <c r="F7" s="361"/>
      <c r="G7" s="360"/>
      <c r="H7" s="276"/>
      <c r="I7" s="276"/>
      <c r="J7" s="276"/>
      <c r="K7" s="276"/>
      <c r="L7" s="300"/>
    </row>
    <row r="8" spans="1:12" x14ac:dyDescent="0.2">
      <c r="A8" s="359" t="s">
        <v>1148</v>
      </c>
      <c r="B8" s="358"/>
      <c r="C8" s="358"/>
      <c r="D8" s="358"/>
      <c r="E8" s="358"/>
      <c r="F8" s="358"/>
      <c r="G8" s="358"/>
      <c r="H8" s="358"/>
      <c r="I8" s="358"/>
      <c r="J8" s="358"/>
      <c r="K8" s="358"/>
      <c r="L8" s="357"/>
    </row>
    <row r="9" spans="1:12" ht="15" customHeight="1" x14ac:dyDescent="0.2">
      <c r="A9" s="280"/>
      <c r="B9" s="281" t="s">
        <v>1147</v>
      </c>
      <c r="C9" s="281"/>
      <c r="D9" s="281"/>
      <c r="E9" s="281"/>
      <c r="F9" s="281"/>
      <c r="G9" s="281"/>
      <c r="H9" s="281"/>
      <c r="I9" s="281"/>
      <c r="J9" s="281"/>
      <c r="K9" s="281"/>
      <c r="L9" s="315"/>
    </row>
    <row r="10" spans="1:12" x14ac:dyDescent="0.2">
      <c r="A10" s="280"/>
      <c r="B10" s="333" t="s">
        <v>1146</v>
      </c>
      <c r="C10" s="354">
        <f>+'[33]Lewis Co. Regulated - Price Out'!AG40</f>
        <v>11734.58768581504</v>
      </c>
      <c r="D10" s="354">
        <f>+'[33]Joe''s Reg- Price Out '!AG38</f>
        <v>4163.7553135917678</v>
      </c>
      <c r="E10" s="354">
        <f>+'[34]Customer Counts'!$Q$170</f>
        <v>7223.9271015215045</v>
      </c>
      <c r="F10" s="354"/>
      <c r="G10" s="284">
        <f t="shared" ref="G10:G17" si="0">SUM(C10:F10)</f>
        <v>23122.270100928312</v>
      </c>
      <c r="H10" s="276"/>
      <c r="I10" s="356"/>
      <c r="J10" s="356"/>
      <c r="K10" s="276"/>
      <c r="L10" s="300"/>
    </row>
    <row r="11" spans="1:12" x14ac:dyDescent="0.2">
      <c r="A11" s="280"/>
      <c r="B11" s="333" t="s">
        <v>1145</v>
      </c>
      <c r="C11" s="354">
        <f>+'[33]Lewis Co. Regulated - Price Out'!AG147</f>
        <v>1710.7877007108045</v>
      </c>
      <c r="D11" s="354">
        <f>+'[33]Joe''s Reg- Price Out '!AG130</f>
        <v>480.25500200070474</v>
      </c>
      <c r="E11" s="354">
        <f>+'[34]Customer Counts'!$Q$173</f>
        <v>1437.9563345518218</v>
      </c>
      <c r="F11" s="354"/>
      <c r="G11" s="284">
        <f t="shared" si="0"/>
        <v>3628.999037263331</v>
      </c>
      <c r="H11" s="276"/>
      <c r="I11" s="276"/>
      <c r="J11" s="276"/>
      <c r="K11" s="276"/>
      <c r="L11" s="300"/>
    </row>
    <row r="12" spans="1:12" x14ac:dyDescent="0.2">
      <c r="A12" s="280"/>
      <c r="B12" s="333" t="s">
        <v>1144</v>
      </c>
      <c r="C12" s="354">
        <f>+'[33]Lewis Co. Regulated - Price Out'!AG41</f>
        <v>11096.610610415033</v>
      </c>
      <c r="D12" s="354">
        <f>+'[33]Joe''s Reg- Price Out '!AG39</f>
        <v>4084.5345583777571</v>
      </c>
      <c r="E12" s="354">
        <f>+'[34]Customer Counts'!$Q$171</f>
        <v>7177.6758386213769</v>
      </c>
      <c r="F12" s="354"/>
      <c r="G12" s="284">
        <f t="shared" si="0"/>
        <v>22358.821007414168</v>
      </c>
      <c r="H12" s="276"/>
      <c r="I12" s="276"/>
      <c r="J12" s="276"/>
      <c r="K12" s="276"/>
      <c r="L12" s="300"/>
    </row>
    <row r="13" spans="1:12" x14ac:dyDescent="0.2">
      <c r="A13" s="276"/>
      <c r="B13" s="333" t="s">
        <v>1143</v>
      </c>
      <c r="C13" s="354">
        <f>+'[33]Lewis Co. Regulated - Price Out'!AG153</f>
        <v>7</v>
      </c>
      <c r="D13" s="354">
        <f>+'[33]Joe''s Reg- Price Out '!AG135</f>
        <v>290.00000000000006</v>
      </c>
      <c r="E13" s="354">
        <f>+'[34]Customer Counts'!$Q$175</f>
        <v>82.604819067501737</v>
      </c>
      <c r="F13" s="354"/>
      <c r="G13" s="284">
        <f t="shared" si="0"/>
        <v>379.60481906750181</v>
      </c>
      <c r="H13" s="276"/>
      <c r="I13" s="276"/>
      <c r="J13" s="276"/>
      <c r="K13" s="276"/>
      <c r="L13" s="300"/>
    </row>
    <row r="14" spans="1:12" x14ac:dyDescent="0.2">
      <c r="A14" s="276"/>
      <c r="B14" s="333" t="s">
        <v>1142</v>
      </c>
      <c r="C14" s="354">
        <v>0</v>
      </c>
      <c r="D14" s="354">
        <v>0</v>
      </c>
      <c r="E14" s="354">
        <f>+'[34]Customer Counts'!$Q$174</f>
        <v>1275.258304033252</v>
      </c>
      <c r="F14" s="354"/>
      <c r="G14" s="284">
        <f t="shared" si="0"/>
        <v>1275.258304033252</v>
      </c>
      <c r="H14" s="276"/>
      <c r="I14" s="276"/>
      <c r="J14" s="276"/>
      <c r="K14" s="276"/>
      <c r="L14" s="300"/>
    </row>
    <row r="15" spans="1:12" s="276" customFormat="1" x14ac:dyDescent="0.2">
      <c r="B15" s="333" t="s">
        <v>1141</v>
      </c>
      <c r="C15" s="354">
        <f>+'[33]Lewis Co. Regulated - Price Out'!AG54</f>
        <v>368.9456689640769</v>
      </c>
      <c r="D15" s="354">
        <f>+'[33]Joe''s Reg- Price Out '!AG51</f>
        <v>94.026027822480074</v>
      </c>
      <c r="E15" s="354">
        <f>+'[34]Customer Counts'!$Q$172</f>
        <v>1035.1112390919245</v>
      </c>
      <c r="F15" s="354"/>
      <c r="G15" s="284">
        <f t="shared" si="0"/>
        <v>1498.0829358784815</v>
      </c>
      <c r="H15" s="355"/>
      <c r="I15" s="284"/>
      <c r="L15" s="300"/>
    </row>
    <row r="16" spans="1:12" x14ac:dyDescent="0.2">
      <c r="A16" s="280"/>
      <c r="B16" s="333" t="s">
        <v>1140</v>
      </c>
      <c r="C16" s="354">
        <f>+'[35]RO Counts'!$F$21</f>
        <v>81</v>
      </c>
      <c r="D16" s="354">
        <f>+'[35]RO Counts'!$F$23</f>
        <v>15</v>
      </c>
      <c r="E16" s="354">
        <f>+'[35]RO Counts'!$F$26</f>
        <v>77</v>
      </c>
      <c r="F16" s="354"/>
      <c r="G16" s="284">
        <f t="shared" si="0"/>
        <v>173</v>
      </c>
      <c r="H16" s="276"/>
      <c r="I16" s="276"/>
      <c r="J16" s="276"/>
      <c r="K16" s="276"/>
      <c r="L16" s="300"/>
    </row>
    <row r="17" spans="1:12" x14ac:dyDescent="0.2">
      <c r="A17" s="280"/>
      <c r="B17" s="333" t="s">
        <v>1130</v>
      </c>
      <c r="C17" s="354">
        <v>0</v>
      </c>
      <c r="D17" s="354">
        <v>0</v>
      </c>
      <c r="E17" s="354">
        <f>+'[35]RO Counts'!$F$27</f>
        <v>63</v>
      </c>
      <c r="F17" s="354"/>
      <c r="G17" s="284">
        <f t="shared" si="0"/>
        <v>63</v>
      </c>
      <c r="H17" s="276"/>
      <c r="I17" s="276"/>
      <c r="J17" s="276"/>
      <c r="K17" s="276"/>
      <c r="L17" s="300"/>
    </row>
    <row r="18" spans="1:12" x14ac:dyDescent="0.2">
      <c r="A18" s="280"/>
      <c r="B18" s="340" t="s">
        <v>1139</v>
      </c>
      <c r="C18" s="353">
        <f>SUM(C10:C17)</f>
        <v>24998.931665904955</v>
      </c>
      <c r="D18" s="353">
        <f>SUM(D10:D17)</f>
        <v>9127.5709017927093</v>
      </c>
      <c r="E18" s="353">
        <f>SUM(E10:E17)</f>
        <v>18372.533636887383</v>
      </c>
      <c r="F18" s="353">
        <f>SUM(F10:F17)</f>
        <v>0</v>
      </c>
      <c r="G18" s="352">
        <f>SUM(G10:G17)</f>
        <v>52499.036204585049</v>
      </c>
      <c r="H18" s="276"/>
      <c r="I18" s="276"/>
      <c r="J18" s="276"/>
      <c r="K18" s="276"/>
      <c r="L18" s="300"/>
    </row>
    <row r="19" spans="1:12" x14ac:dyDescent="0.2">
      <c r="A19" s="280"/>
      <c r="B19" s="340"/>
      <c r="C19" s="286">
        <f>+SUM('[34]Customer Counts'!$Q$8:$Q$12)-C18</f>
        <v>-81</v>
      </c>
      <c r="D19" s="286">
        <f>+SUM('[34]Customer Counts'!$Q$21:$Q$25)-D18</f>
        <v>-14.999999999998181</v>
      </c>
      <c r="E19" s="286">
        <f>+SUM('[34]Customer Counts'!$Q$170:$Q$175)-E18</f>
        <v>-139.99999999999636</v>
      </c>
      <c r="F19" s="286"/>
      <c r="G19" s="284"/>
      <c r="H19" s="276"/>
      <c r="I19" s="276"/>
      <c r="J19" s="276"/>
      <c r="K19" s="276"/>
      <c r="L19" s="300"/>
    </row>
    <row r="20" spans="1:12" x14ac:dyDescent="0.2">
      <c r="A20" s="280"/>
      <c r="B20" s="276"/>
      <c r="C20" s="286"/>
      <c r="D20" s="286"/>
      <c r="E20" s="260"/>
      <c r="F20" s="277"/>
      <c r="G20" s="276"/>
      <c r="H20" s="276"/>
      <c r="I20" s="276"/>
      <c r="J20" s="276"/>
      <c r="K20" s="276"/>
      <c r="L20" s="300"/>
    </row>
    <row r="21" spans="1:12" x14ac:dyDescent="0.2">
      <c r="A21" s="280"/>
      <c r="B21" s="308" t="s">
        <v>1138</v>
      </c>
      <c r="C21" s="351"/>
      <c r="D21" s="351"/>
      <c r="E21" s="351">
        <f>-SUM('[34]Customer Counts'!$Q$48:$Q$51)</f>
        <v>-501</v>
      </c>
      <c r="F21" s="350"/>
      <c r="G21" s="276"/>
      <c r="H21" s="276"/>
      <c r="I21" s="276"/>
      <c r="J21" s="276"/>
      <c r="K21" s="276"/>
      <c r="L21" s="300"/>
    </row>
    <row r="22" spans="1:12" x14ac:dyDescent="0.2">
      <c r="A22" s="280"/>
      <c r="B22" s="305" t="s">
        <v>1137</v>
      </c>
      <c r="C22" s="349">
        <f>C18</f>
        <v>24998.931665904955</v>
      </c>
      <c r="D22" s="349">
        <f>D18</f>
        <v>9127.5709017927093</v>
      </c>
      <c r="E22" s="349">
        <f>E18+E21</f>
        <v>17871.533636887383</v>
      </c>
      <c r="F22" s="349">
        <f>SUM(C22:E22)</f>
        <v>51998.036204585049</v>
      </c>
      <c r="G22" s="276"/>
      <c r="H22" s="276"/>
      <c r="I22" s="276"/>
      <c r="J22" s="276"/>
      <c r="K22" s="276"/>
      <c r="L22" s="300"/>
    </row>
    <row r="23" spans="1:12" x14ac:dyDescent="0.2">
      <c r="A23" s="280"/>
      <c r="B23" s="276"/>
      <c r="C23" s="260"/>
      <c r="D23" s="260"/>
      <c r="E23" s="286"/>
      <c r="F23" s="277"/>
      <c r="G23" s="276"/>
      <c r="H23" s="276"/>
      <c r="I23" s="276"/>
      <c r="J23" s="276"/>
      <c r="K23" s="276"/>
      <c r="L23" s="300"/>
    </row>
    <row r="24" spans="1:12" x14ac:dyDescent="0.2">
      <c r="A24" s="280"/>
      <c r="B24" s="281" t="s">
        <v>1136</v>
      </c>
      <c r="C24" s="282"/>
      <c r="D24" s="282"/>
      <c r="E24" s="282"/>
      <c r="F24" s="282"/>
      <c r="G24" s="281"/>
      <c r="H24" s="281"/>
      <c r="I24" s="281"/>
      <c r="J24" s="281"/>
      <c r="K24" s="281"/>
      <c r="L24" s="315"/>
    </row>
    <row r="25" spans="1:12" outlineLevel="1" x14ac:dyDescent="0.2">
      <c r="A25" s="280"/>
      <c r="B25" s="333" t="str">
        <f t="shared" ref="B25:B31" si="1">B10</f>
        <v>Resi MSW Serviced Customers</v>
      </c>
      <c r="C25" s="335">
        <f t="shared" ref="C25:E32" si="2">C10/$G10</f>
        <v>0.5075015400561349</v>
      </c>
      <c r="D25" s="335">
        <f t="shared" si="2"/>
        <v>0.18007554169279433</v>
      </c>
      <c r="E25" s="335">
        <f t="shared" si="2"/>
        <v>0.31242291825107077</v>
      </c>
      <c r="F25" s="335"/>
      <c r="G25" s="337">
        <f t="shared" ref="G25:G34" si="3">SUM(C25:F25)</f>
        <v>1</v>
      </c>
      <c r="H25" s="276"/>
      <c r="I25" s="276"/>
      <c r="J25" s="276"/>
      <c r="K25" s="276"/>
      <c r="L25" s="300"/>
    </row>
    <row r="26" spans="1:12" outlineLevel="1" x14ac:dyDescent="0.2">
      <c r="A26" s="280"/>
      <c r="B26" s="333" t="str">
        <f t="shared" si="1"/>
        <v>Commercial MSW Serviced Customers</v>
      </c>
      <c r="C26" s="335">
        <f t="shared" si="2"/>
        <v>0.47142137078132951</v>
      </c>
      <c r="D26" s="335">
        <f t="shared" si="2"/>
        <v>0.13233814533135574</v>
      </c>
      <c r="E26" s="335">
        <f t="shared" si="2"/>
        <v>0.39624048388731481</v>
      </c>
      <c r="F26" s="335"/>
      <c r="G26" s="348">
        <f t="shared" si="3"/>
        <v>1</v>
      </c>
      <c r="H26" s="276"/>
      <c r="I26" s="276"/>
      <c r="J26" s="276"/>
      <c r="K26" s="276"/>
      <c r="L26" s="300"/>
    </row>
    <row r="27" spans="1:12" outlineLevel="1" x14ac:dyDescent="0.2">
      <c r="A27" s="280"/>
      <c r="B27" s="333" t="str">
        <f t="shared" si="1"/>
        <v>Resi Recycle Serviced Customers</v>
      </c>
      <c r="C27" s="335">
        <f t="shared" si="2"/>
        <v>0.49629676836428027</v>
      </c>
      <c r="D27" s="335">
        <f t="shared" si="2"/>
        <v>0.18268112424279118</v>
      </c>
      <c r="E27" s="335">
        <f t="shared" si="2"/>
        <v>0.32102210739292852</v>
      </c>
      <c r="F27" s="335"/>
      <c r="G27" s="337">
        <f t="shared" si="3"/>
        <v>1</v>
      </c>
      <c r="H27" s="276"/>
      <c r="I27" s="276"/>
      <c r="J27" s="276"/>
      <c r="K27" s="276"/>
      <c r="L27" s="300"/>
    </row>
    <row r="28" spans="1:12" outlineLevel="1" x14ac:dyDescent="0.2">
      <c r="A28" s="280"/>
      <c r="B28" s="333" t="str">
        <f t="shared" si="1"/>
        <v>Multi Family Recycling Serviced Customers</v>
      </c>
      <c r="C28" s="335">
        <f t="shared" si="2"/>
        <v>1.8440229545018633E-2</v>
      </c>
      <c r="D28" s="335">
        <f t="shared" si="2"/>
        <v>0.76395236686505785</v>
      </c>
      <c r="E28" s="335">
        <f t="shared" si="2"/>
        <v>0.21760740358992345</v>
      </c>
      <c r="F28" s="335"/>
      <c r="G28" s="337">
        <f t="shared" si="3"/>
        <v>1</v>
      </c>
      <c r="H28" s="276"/>
      <c r="I28" s="276"/>
      <c r="J28" s="276"/>
      <c r="K28" s="276"/>
      <c r="L28" s="300"/>
    </row>
    <row r="29" spans="1:12" outlineLevel="1" x14ac:dyDescent="0.2">
      <c r="A29" s="280"/>
      <c r="B29" s="333" t="str">
        <f t="shared" si="1"/>
        <v>Commercial Recycling Serviced Customers</v>
      </c>
      <c r="C29" s="335">
        <f t="shared" si="2"/>
        <v>0</v>
      </c>
      <c r="D29" s="335">
        <f t="shared" si="2"/>
        <v>0</v>
      </c>
      <c r="E29" s="335">
        <f t="shared" si="2"/>
        <v>1</v>
      </c>
      <c r="F29" s="335"/>
      <c r="G29" s="337">
        <f t="shared" si="3"/>
        <v>1</v>
      </c>
      <c r="H29" s="276"/>
      <c r="I29" s="276"/>
      <c r="J29" s="276"/>
      <c r="K29" s="276"/>
      <c r="L29" s="300"/>
    </row>
    <row r="30" spans="1:12" outlineLevel="1" x14ac:dyDescent="0.2">
      <c r="A30" s="280"/>
      <c r="B30" s="333" t="str">
        <f t="shared" si="1"/>
        <v>YW Serviced Customers</v>
      </c>
      <c r="C30" s="335">
        <f t="shared" si="2"/>
        <v>0.24627853380342107</v>
      </c>
      <c r="D30" s="335">
        <f t="shared" si="2"/>
        <v>6.2764233922298074E-2</v>
      </c>
      <c r="E30" s="335">
        <f t="shared" si="2"/>
        <v>0.69095723227428085</v>
      </c>
      <c r="F30" s="335"/>
      <c r="G30" s="337">
        <f t="shared" si="3"/>
        <v>1</v>
      </c>
      <c r="H30" s="276"/>
      <c r="I30" s="276"/>
      <c r="J30" s="276"/>
      <c r="K30" s="276"/>
      <c r="L30" s="300"/>
    </row>
    <row r="31" spans="1:12" outlineLevel="1" x14ac:dyDescent="0.2">
      <c r="A31" s="280"/>
      <c r="B31" s="333" t="str">
        <f t="shared" si="1"/>
        <v>Roll off Serviced Customers</v>
      </c>
      <c r="C31" s="335">
        <f t="shared" si="2"/>
        <v>0.46820809248554912</v>
      </c>
      <c r="D31" s="335">
        <f t="shared" si="2"/>
        <v>8.6705202312138727E-2</v>
      </c>
      <c r="E31" s="335">
        <f t="shared" si="2"/>
        <v>0.44508670520231214</v>
      </c>
      <c r="F31" s="335"/>
      <c r="G31" s="337">
        <f t="shared" si="3"/>
        <v>1</v>
      </c>
      <c r="H31" s="276"/>
      <c r="I31" s="276"/>
      <c r="J31" s="276"/>
      <c r="K31" s="276"/>
      <c r="L31" s="300"/>
    </row>
    <row r="32" spans="1:12" outlineLevel="1" x14ac:dyDescent="0.2">
      <c r="A32" s="280"/>
      <c r="B32" s="333" t="s">
        <v>1130</v>
      </c>
      <c r="C32" s="335">
        <f t="shared" si="2"/>
        <v>0</v>
      </c>
      <c r="D32" s="335">
        <f t="shared" si="2"/>
        <v>0</v>
      </c>
      <c r="E32" s="335">
        <f t="shared" si="2"/>
        <v>1</v>
      </c>
      <c r="F32" s="335"/>
      <c r="G32" s="337">
        <f t="shared" si="3"/>
        <v>1</v>
      </c>
      <c r="H32" s="276"/>
      <c r="I32" s="276"/>
      <c r="J32" s="276"/>
      <c r="K32" s="276"/>
      <c r="L32" s="300"/>
    </row>
    <row r="33" spans="1:12" s="341" customFormat="1" ht="13.5" thickBot="1" x14ac:dyDescent="0.25">
      <c r="A33" s="345"/>
      <c r="B33" s="340" t="s">
        <v>1135</v>
      </c>
      <c r="C33" s="347">
        <f>C18/$G$18</f>
        <v>0.47617886866505277</v>
      </c>
      <c r="D33" s="347">
        <f>D18/$G$18</f>
        <v>0.1738616851216698</v>
      </c>
      <c r="E33" s="347">
        <f>E18/$G$18</f>
        <v>0.3499594462132774</v>
      </c>
      <c r="F33" s="347"/>
      <c r="G33" s="346">
        <f t="shared" si="3"/>
        <v>1</v>
      </c>
      <c r="H33" s="314"/>
      <c r="I33" s="314"/>
      <c r="J33" s="314"/>
      <c r="K33" s="314"/>
      <c r="L33" s="342"/>
    </row>
    <row r="34" spans="1:12" s="341" customFormat="1" ht="14.25" thickTop="1" thickBot="1" x14ac:dyDescent="0.25">
      <c r="A34" s="345"/>
      <c r="B34" s="340" t="s">
        <v>1134</v>
      </c>
      <c r="C34" s="347">
        <f>C22/$F$22</f>
        <v>0.48076684218510191</v>
      </c>
      <c r="D34" s="347">
        <f>D22/$F$22</f>
        <v>0.17553683885061536</v>
      </c>
      <c r="E34" s="347">
        <f>E22/$F$22</f>
        <v>0.34369631896428271</v>
      </c>
      <c r="F34" s="347"/>
      <c r="G34" s="346">
        <f t="shared" si="3"/>
        <v>1</v>
      </c>
      <c r="H34" s="314"/>
      <c r="I34" s="314"/>
      <c r="J34" s="314"/>
      <c r="K34" s="314"/>
      <c r="L34" s="342"/>
    </row>
    <row r="35" spans="1:12" s="341" customFormat="1" ht="13.5" thickTop="1" x14ac:dyDescent="0.2">
      <c r="A35" s="345"/>
      <c r="B35" s="340"/>
      <c r="C35" s="344"/>
      <c r="D35" s="344"/>
      <c r="E35" s="344"/>
      <c r="F35" s="344"/>
      <c r="G35" s="343"/>
      <c r="H35" s="314"/>
      <c r="I35" s="314"/>
      <c r="J35" s="314"/>
      <c r="K35" s="314"/>
      <c r="L35" s="342"/>
    </row>
    <row r="36" spans="1:12" s="341" customFormat="1" x14ac:dyDescent="0.2">
      <c r="A36" s="345"/>
      <c r="B36" s="340" t="s">
        <v>1133</v>
      </c>
      <c r="C36" s="344">
        <f>+SUM(C12:C14,C17)/SUM($G$12:$G$14,$G$17)</f>
        <v>0.46117690252630161</v>
      </c>
      <c r="D36" s="344">
        <f>+SUM(D12:D14,D17)/SUM($G$12:$G$14,$G$17)</f>
        <v>0.18169173689633816</v>
      </c>
      <c r="E36" s="344">
        <f>+SUM(E12:E14,E17)/SUM($G$12:$G$14,$G$17)</f>
        <v>0.35713136057736017</v>
      </c>
      <c r="F36" s="344"/>
      <c r="G36" s="343">
        <f>+SUM(C36:F36)</f>
        <v>0.99999999999999989</v>
      </c>
      <c r="H36" s="314"/>
      <c r="I36" s="314"/>
      <c r="J36" s="314"/>
      <c r="K36" s="314"/>
      <c r="L36" s="342"/>
    </row>
    <row r="37" spans="1:12" x14ac:dyDescent="0.2">
      <c r="A37" s="280"/>
      <c r="B37" s="340" t="s">
        <v>1132</v>
      </c>
      <c r="C37" s="339">
        <f>+C22/SUM($C$22:$D$22)</f>
        <v>0.73253717155204812</v>
      </c>
      <c r="D37" s="339">
        <f>+D22/SUM($C$22:$D$22)</f>
        <v>0.26746282844795188</v>
      </c>
      <c r="E37" s="311"/>
      <c r="F37" s="311"/>
      <c r="G37" s="332"/>
      <c r="H37" s="276"/>
      <c r="I37" s="276"/>
      <c r="J37" s="276"/>
      <c r="K37" s="276"/>
      <c r="L37" s="300"/>
    </row>
    <row r="38" spans="1:12" x14ac:dyDescent="0.2">
      <c r="A38" s="280"/>
      <c r="B38" s="281" t="s">
        <v>1131</v>
      </c>
      <c r="C38" s="282"/>
      <c r="D38" s="282"/>
      <c r="E38" s="338"/>
      <c r="F38" s="338"/>
      <c r="G38" s="299"/>
      <c r="H38" s="281"/>
      <c r="I38" s="281"/>
      <c r="J38" s="281"/>
      <c r="K38" s="281"/>
      <c r="L38" s="315"/>
    </row>
    <row r="39" spans="1:12" x14ac:dyDescent="0.2">
      <c r="A39" s="280"/>
      <c r="B39" s="333" t="str">
        <f t="shared" ref="B39:B45" si="4">B10</f>
        <v>Resi MSW Serviced Customers</v>
      </c>
      <c r="C39" s="335">
        <f t="shared" ref="C39:C46" si="5">C10/$C$18</f>
        <v>0.46940356662598409</v>
      </c>
      <c r="D39" s="335">
        <f t="shared" ref="D39:D46" si="6">D10/$D$18</f>
        <v>0.45617342865821853</v>
      </c>
      <c r="E39" s="335"/>
      <c r="F39" s="335"/>
      <c r="G39" s="337"/>
      <c r="H39" s="276"/>
      <c r="I39" s="276"/>
      <c r="J39" s="276"/>
      <c r="K39" s="276"/>
      <c r="L39" s="300"/>
    </row>
    <row r="40" spans="1:12" x14ac:dyDescent="0.2">
      <c r="A40" s="280"/>
      <c r="B40" s="333" t="str">
        <f t="shared" si="4"/>
        <v>Commercial MSW Serviced Customers</v>
      </c>
      <c r="C40" s="335">
        <f t="shared" si="5"/>
        <v>6.8434432461931149E-2</v>
      </c>
      <c r="D40" s="335">
        <f t="shared" si="6"/>
        <v>5.261586101800423E-2</v>
      </c>
      <c r="E40" s="335"/>
      <c r="F40" s="335"/>
      <c r="G40" s="337"/>
      <c r="H40" s="276"/>
      <c r="I40" s="276"/>
      <c r="J40" s="276"/>
      <c r="K40" s="276"/>
      <c r="L40" s="300"/>
    </row>
    <row r="41" spans="1:12" x14ac:dyDescent="0.2">
      <c r="A41" s="280"/>
      <c r="B41" s="333" t="str">
        <f t="shared" si="4"/>
        <v>Resi Recycle Serviced Customers</v>
      </c>
      <c r="C41" s="335">
        <f t="shared" si="5"/>
        <v>0.44388339304712199</v>
      </c>
      <c r="D41" s="335">
        <f t="shared" si="6"/>
        <v>0.44749414738323534</v>
      </c>
      <c r="E41" s="335"/>
      <c r="F41" s="335"/>
      <c r="G41" s="337"/>
      <c r="H41" s="276"/>
      <c r="I41" s="276"/>
      <c r="J41" s="276"/>
      <c r="K41" s="276"/>
      <c r="L41" s="300"/>
    </row>
    <row r="42" spans="1:12" ht="12.6" customHeight="1" x14ac:dyDescent="0.2">
      <c r="A42" s="280"/>
      <c r="B42" s="333" t="str">
        <f t="shared" si="4"/>
        <v>Multi Family Recycling Serviced Customers</v>
      </c>
      <c r="C42" s="335">
        <f t="shared" si="5"/>
        <v>2.8001196585320567E-4</v>
      </c>
      <c r="D42" s="335">
        <f t="shared" si="6"/>
        <v>3.1771870426450737E-2</v>
      </c>
      <c r="E42" s="335"/>
      <c r="F42" s="335"/>
      <c r="G42" s="337"/>
      <c r="H42" s="276"/>
      <c r="I42" s="276"/>
      <c r="J42" s="276"/>
      <c r="K42" s="276"/>
      <c r="L42" s="300"/>
    </row>
    <row r="43" spans="1:12" x14ac:dyDescent="0.2">
      <c r="A43" s="280"/>
      <c r="B43" s="333" t="str">
        <f t="shared" si="4"/>
        <v>Commercial Recycling Serviced Customers</v>
      </c>
      <c r="C43" s="335">
        <f t="shared" si="5"/>
        <v>0</v>
      </c>
      <c r="D43" s="335">
        <f t="shared" si="6"/>
        <v>0</v>
      </c>
      <c r="E43" s="335"/>
      <c r="F43" s="335"/>
      <c r="G43" s="337"/>
      <c r="H43" s="276"/>
      <c r="I43" s="276"/>
      <c r="J43" s="276"/>
      <c r="K43" s="276"/>
      <c r="L43" s="300"/>
    </row>
    <row r="44" spans="1:12" x14ac:dyDescent="0.2">
      <c r="A44" s="280"/>
      <c r="B44" s="333" t="str">
        <f t="shared" si="4"/>
        <v>YW Serviced Customers</v>
      </c>
      <c r="C44" s="335">
        <f t="shared" si="5"/>
        <v>1.475845743709389E-2</v>
      </c>
      <c r="D44" s="335">
        <f t="shared" si="6"/>
        <v>1.0301319905826511E-2</v>
      </c>
      <c r="E44" s="335"/>
      <c r="F44" s="335"/>
      <c r="G44" s="337"/>
      <c r="H44" s="276"/>
      <c r="I44" s="276"/>
      <c r="J44" s="276"/>
      <c r="K44" s="276"/>
      <c r="L44" s="300"/>
    </row>
    <row r="45" spans="1:12" x14ac:dyDescent="0.2">
      <c r="A45" s="280"/>
      <c r="B45" s="333" t="str">
        <f t="shared" si="4"/>
        <v>Roll off Serviced Customers</v>
      </c>
      <c r="C45" s="335">
        <f t="shared" si="5"/>
        <v>3.2401384620156658E-3</v>
      </c>
      <c r="D45" s="335">
        <f t="shared" si="6"/>
        <v>1.6433726082646929E-3</v>
      </c>
      <c r="E45" s="335"/>
      <c r="F45" s="335"/>
      <c r="G45" s="337"/>
      <c r="H45" s="276"/>
      <c r="I45" s="276"/>
      <c r="J45" s="276"/>
      <c r="K45" s="276"/>
      <c r="L45" s="300"/>
    </row>
    <row r="46" spans="1:12" x14ac:dyDescent="0.2">
      <c r="A46" s="280"/>
      <c r="B46" s="333" t="s">
        <v>1130</v>
      </c>
      <c r="C46" s="335">
        <f t="shared" si="5"/>
        <v>0</v>
      </c>
      <c r="D46" s="335">
        <f t="shared" si="6"/>
        <v>0</v>
      </c>
      <c r="E46" s="335"/>
      <c r="F46" s="335"/>
      <c r="G46" s="337"/>
      <c r="H46" s="276"/>
      <c r="I46" s="276"/>
      <c r="J46" s="276"/>
      <c r="K46" s="276"/>
      <c r="L46" s="300"/>
    </row>
    <row r="47" spans="1:12" ht="5.25" customHeight="1" x14ac:dyDescent="0.2">
      <c r="A47" s="280"/>
      <c r="B47" s="333"/>
      <c r="C47" s="335"/>
      <c r="D47" s="335"/>
      <c r="E47" s="335"/>
      <c r="F47" s="335"/>
      <c r="G47" s="337"/>
      <c r="H47" s="276"/>
      <c r="I47" s="276"/>
      <c r="J47" s="276"/>
      <c r="K47" s="276"/>
      <c r="L47" s="300"/>
    </row>
    <row r="48" spans="1:12" ht="13.5" thickBot="1" x14ac:dyDescent="0.25">
      <c r="A48" s="280"/>
      <c r="B48" s="333" t="s">
        <v>1129</v>
      </c>
      <c r="C48" s="336">
        <f>SUM(C39:C47)</f>
        <v>1</v>
      </c>
      <c r="D48" s="336">
        <f>SUM(D39:D47)</f>
        <v>1</v>
      </c>
      <c r="E48" s="335"/>
      <c r="F48" s="335"/>
      <c r="G48" s="334"/>
      <c r="H48" s="276"/>
      <c r="I48" s="276"/>
      <c r="J48" s="276"/>
      <c r="K48" s="276"/>
      <c r="L48" s="300"/>
    </row>
    <row r="49" spans="1:21" ht="13.5" thickTop="1" x14ac:dyDescent="0.2">
      <c r="A49" s="280"/>
      <c r="B49" s="333"/>
      <c r="C49" s="307"/>
      <c r="D49" s="332"/>
      <c r="E49" s="332"/>
      <c r="F49" s="332"/>
      <c r="G49" s="332"/>
      <c r="H49" s="276"/>
      <c r="I49" s="276"/>
      <c r="J49" s="276"/>
      <c r="K49" s="276"/>
      <c r="L49" s="300"/>
    </row>
    <row r="50" spans="1:21" x14ac:dyDescent="0.2">
      <c r="A50" s="280"/>
      <c r="B50" s="276"/>
      <c r="C50" s="276"/>
      <c r="D50" s="276"/>
      <c r="E50" s="276"/>
      <c r="F50" s="276"/>
      <c r="G50" s="276"/>
      <c r="H50" s="276"/>
      <c r="I50" s="276"/>
      <c r="J50" s="276"/>
      <c r="K50" s="276"/>
      <c r="L50" s="300"/>
    </row>
    <row r="51" spans="1:21" ht="15" customHeight="1" x14ac:dyDescent="0.2">
      <c r="A51" s="264" t="s">
        <v>1128</v>
      </c>
      <c r="B51" s="263"/>
      <c r="C51" s="263"/>
      <c r="D51" s="263"/>
      <c r="E51" s="263"/>
      <c r="F51" s="263"/>
      <c r="G51" s="263"/>
      <c r="H51" s="263"/>
      <c r="I51" s="263"/>
      <c r="J51" s="263"/>
      <c r="K51" s="263"/>
      <c r="L51" s="262"/>
    </row>
    <row r="52" spans="1:21" x14ac:dyDescent="0.2">
      <c r="A52" s="280"/>
      <c r="B52" s="281" t="s">
        <v>1128</v>
      </c>
      <c r="C52" s="281"/>
      <c r="D52" s="281"/>
      <c r="E52" s="281"/>
      <c r="F52" s="281"/>
      <c r="G52" s="281"/>
      <c r="H52" s="281"/>
      <c r="I52" s="281"/>
      <c r="J52" s="281"/>
      <c r="K52" s="281"/>
      <c r="L52" s="315"/>
      <c r="N52" s="320"/>
      <c r="O52" s="320"/>
      <c r="P52" s="320"/>
      <c r="Q52" s="320"/>
      <c r="R52" s="320"/>
      <c r="S52" s="320"/>
      <c r="T52" s="320"/>
      <c r="U52" s="320"/>
    </row>
    <row r="53" spans="1:21" x14ac:dyDescent="0.2">
      <c r="A53" s="280"/>
      <c r="B53" s="312" t="s">
        <v>1122</v>
      </c>
      <c r="C53" s="331">
        <f>+'[36]For Proforma Input'!$J$6</f>
        <v>343.12501250000003</v>
      </c>
      <c r="D53" s="331">
        <f>+'[36]For Proforma Input'!$I$6</f>
        <v>105.7860675</v>
      </c>
      <c r="E53" s="331">
        <f>+'[36]For Proforma Input'!$K$6+'[36]For Proforma Input'!$L$6</f>
        <v>235.96716499999997</v>
      </c>
      <c r="F53" s="331"/>
      <c r="G53" s="325">
        <f t="shared" ref="G53:G60" si="7">SUM(C53:F53)</f>
        <v>684.87824499999999</v>
      </c>
      <c r="H53" s="324">
        <f t="shared" ref="H53:H60" si="8">+G53/G$60</f>
        <v>0.59407235666936142</v>
      </c>
      <c r="I53" s="328">
        <f>+G53-'[36]For Proforma Input'!$M$6</f>
        <v>0</v>
      </c>
      <c r="J53" s="276"/>
      <c r="K53" s="276"/>
      <c r="L53" s="300"/>
      <c r="N53" s="330"/>
      <c r="O53" s="330"/>
      <c r="P53" s="330"/>
      <c r="Q53" s="330"/>
      <c r="R53" s="322"/>
      <c r="S53" s="322"/>
      <c r="T53" s="322"/>
      <c r="U53" s="320"/>
    </row>
    <row r="54" spans="1:21" x14ac:dyDescent="0.2">
      <c r="A54" s="280"/>
      <c r="B54" s="312" t="s">
        <v>1121</v>
      </c>
      <c r="C54" s="331">
        <f>+'[36]For Proforma Input'!$J$9</f>
        <v>96.381472499999987</v>
      </c>
      <c r="D54" s="331">
        <f>+'[36]For Proforma Input'!$I$9</f>
        <v>31.779922499999998</v>
      </c>
      <c r="E54" s="331">
        <f>+'[36]For Proforma Input'!$K$9+'[36]For Proforma Input'!$L$9</f>
        <v>52.402617499999998</v>
      </c>
      <c r="F54" s="331"/>
      <c r="G54" s="325">
        <f t="shared" si="7"/>
        <v>180.56401249999996</v>
      </c>
      <c r="H54" s="324">
        <f t="shared" si="8"/>
        <v>0.15662358852638253</v>
      </c>
      <c r="I54" s="328">
        <f>+G54-'[36]For Proforma Input'!$M$9</f>
        <v>0</v>
      </c>
      <c r="J54" s="308"/>
      <c r="K54" s="284"/>
      <c r="L54" s="327"/>
      <c r="N54" s="330"/>
      <c r="O54" s="330"/>
      <c r="P54" s="330"/>
      <c r="Q54" s="330"/>
      <c r="R54" s="322"/>
      <c r="S54" s="322"/>
      <c r="T54" s="322"/>
      <c r="U54" s="320"/>
    </row>
    <row r="55" spans="1:21" x14ac:dyDescent="0.2">
      <c r="A55" s="280"/>
      <c r="B55" s="312" t="s">
        <v>1120</v>
      </c>
      <c r="C55" s="331">
        <f>+'[36]For Proforma Input'!$J$13</f>
        <v>0</v>
      </c>
      <c r="D55" s="331">
        <f>+'[36]For Proforma Input'!$I$13</f>
        <v>0</v>
      </c>
      <c r="E55" s="331">
        <f>+'[36]For Proforma Input'!$K$13+'[36]For Proforma Input'!$L$13</f>
        <v>66.539999999999992</v>
      </c>
      <c r="F55" s="331"/>
      <c r="G55" s="325">
        <f t="shared" si="7"/>
        <v>66.539999999999992</v>
      </c>
      <c r="H55" s="324">
        <f t="shared" si="8"/>
        <v>5.7717667193209359E-2</v>
      </c>
      <c r="I55" s="328">
        <f>+G55-'[36]For Proforma Input'!$M$13</f>
        <v>0</v>
      </c>
      <c r="J55" s="308"/>
      <c r="K55" s="284"/>
      <c r="L55" s="327"/>
      <c r="N55" s="330"/>
      <c r="O55" s="330"/>
      <c r="P55" s="330"/>
      <c r="Q55" s="330"/>
      <c r="R55" s="322"/>
      <c r="S55" s="322"/>
      <c r="T55" s="322"/>
      <c r="U55" s="320"/>
    </row>
    <row r="56" spans="1:21" x14ac:dyDescent="0.2">
      <c r="A56" s="280"/>
      <c r="B56" s="312" t="s">
        <v>1119</v>
      </c>
      <c r="C56" s="331">
        <v>0</v>
      </c>
      <c r="D56" s="331">
        <v>0</v>
      </c>
      <c r="E56" s="331">
        <f>+'[36]For Proforma Input'!$K$14+'[36]For Proforma Input'!$L$14</f>
        <v>37.927632858000003</v>
      </c>
      <c r="F56" s="331"/>
      <c r="G56" s="325">
        <f t="shared" si="7"/>
        <v>37.927632858000003</v>
      </c>
      <c r="H56" s="324">
        <f t="shared" si="8"/>
        <v>3.2898925318970186E-2</v>
      </c>
      <c r="I56" s="328">
        <f>+G56-'[36]For Proforma Input'!$M$14</f>
        <v>0</v>
      </c>
      <c r="J56" s="308"/>
      <c r="K56" s="284"/>
      <c r="L56" s="327"/>
      <c r="N56" s="330"/>
      <c r="O56" s="330"/>
      <c r="P56" s="330"/>
      <c r="Q56" s="330"/>
      <c r="R56" s="322"/>
      <c r="S56" s="322"/>
      <c r="T56" s="322"/>
      <c r="U56" s="320"/>
    </row>
    <row r="57" spans="1:21" x14ac:dyDescent="0.2">
      <c r="A57" s="280"/>
      <c r="B57" s="312" t="s">
        <v>1118</v>
      </c>
      <c r="C57" s="331"/>
      <c r="D57" s="331"/>
      <c r="E57" s="331"/>
      <c r="F57" s="331"/>
      <c r="G57" s="325">
        <f t="shared" si="7"/>
        <v>0</v>
      </c>
      <c r="H57" s="324">
        <f t="shared" si="8"/>
        <v>0</v>
      </c>
      <c r="I57" s="328">
        <f>+G57-'[36]For Proforma Input'!$M$11</f>
        <v>0</v>
      </c>
      <c r="J57" s="308"/>
      <c r="K57" s="284"/>
      <c r="L57" s="327"/>
      <c r="N57" s="330"/>
      <c r="O57" s="330"/>
      <c r="P57" s="330"/>
      <c r="Q57" s="330"/>
      <c r="R57" s="322"/>
      <c r="S57" s="322"/>
      <c r="T57" s="322"/>
      <c r="U57" s="320"/>
    </row>
    <row r="58" spans="1:21" x14ac:dyDescent="0.2">
      <c r="A58" s="280"/>
      <c r="B58" s="312" t="s">
        <v>1117</v>
      </c>
      <c r="C58" s="331">
        <f>+'[36]For Proforma Input'!$J$10</f>
        <v>9.1947724999999991</v>
      </c>
      <c r="D58" s="331">
        <f>+'[36]For Proforma Input'!$I$10</f>
        <v>1.2661449999999999</v>
      </c>
      <c r="E58" s="331">
        <f>+'[36]For Proforma Input'!$K$10+'[36]For Proforma Input'!$L$10</f>
        <v>14.784082499999998</v>
      </c>
      <c r="F58" s="331"/>
      <c r="G58" s="325">
        <f t="shared" si="7"/>
        <v>25.244999999999997</v>
      </c>
      <c r="H58" s="324">
        <f t="shared" si="8"/>
        <v>2.1897843527090025E-2</v>
      </c>
      <c r="I58" s="328">
        <f>+G58-'[36]For Proforma Input'!$M$10</f>
        <v>0</v>
      </c>
      <c r="J58" s="308"/>
      <c r="K58" s="284"/>
      <c r="L58" s="327"/>
      <c r="N58" s="330"/>
      <c r="O58" s="330"/>
      <c r="P58" s="330"/>
      <c r="Q58" s="330"/>
      <c r="R58" s="322"/>
      <c r="S58" s="322"/>
      <c r="T58" s="322"/>
      <c r="U58" s="320"/>
    </row>
    <row r="59" spans="1:21" x14ac:dyDescent="0.2">
      <c r="A59" s="280"/>
      <c r="B59" s="312" t="s">
        <v>1116</v>
      </c>
      <c r="C59" s="329">
        <f>+'[36]For Proforma Input'!$J$8</f>
        <v>71.402997825849994</v>
      </c>
      <c r="D59" s="329">
        <f>+'[36]For Proforma Input'!$I$8</f>
        <v>39.332267655625003</v>
      </c>
      <c r="E59" s="329">
        <f>+'[36]For Proforma Input'!$K$8+'[36]For Proforma Input'!$L$8</f>
        <v>46.963090589525002</v>
      </c>
      <c r="F59" s="329"/>
      <c r="G59" s="325">
        <f t="shared" si="7"/>
        <v>157.69835607100001</v>
      </c>
      <c r="H59" s="324">
        <f t="shared" si="8"/>
        <v>0.13678961876498658</v>
      </c>
      <c r="I59" s="328">
        <f>+G59-'[36]For Proforma Input'!$M$8</f>
        <v>0</v>
      </c>
      <c r="J59" s="276"/>
      <c r="K59" s="284"/>
      <c r="L59" s="327"/>
      <c r="N59" s="326"/>
      <c r="O59" s="326"/>
      <c r="P59" s="326"/>
      <c r="Q59" s="326"/>
      <c r="R59" s="322"/>
      <c r="S59" s="322"/>
      <c r="T59" s="322"/>
      <c r="U59" s="320"/>
    </row>
    <row r="60" spans="1:21" x14ac:dyDescent="0.2">
      <c r="A60" s="280"/>
      <c r="B60" s="308" t="s">
        <v>528</v>
      </c>
      <c r="C60" s="286">
        <f>SUM(C53:C59)</f>
        <v>520.10425532584998</v>
      </c>
      <c r="D60" s="286">
        <f>SUM(D53:D59)</f>
        <v>178.164402655625</v>
      </c>
      <c r="E60" s="286">
        <f>SUM(E53:E59)</f>
        <v>454.58458844752499</v>
      </c>
      <c r="F60" s="286">
        <f>SUM(F53:F59)</f>
        <v>0</v>
      </c>
      <c r="G60" s="325">
        <f t="shared" si="7"/>
        <v>1152.8532464289999</v>
      </c>
      <c r="H60" s="324">
        <f t="shared" si="8"/>
        <v>1</v>
      </c>
      <c r="I60" s="319">
        <f>+G60-'[36]For Proforma Input'!$M$16</f>
        <v>0</v>
      </c>
      <c r="J60" s="276"/>
      <c r="K60" s="276"/>
      <c r="L60" s="300"/>
      <c r="N60" s="323"/>
      <c r="O60" s="323"/>
      <c r="P60" s="323"/>
      <c r="Q60" s="323"/>
      <c r="R60" s="322"/>
      <c r="S60" s="322"/>
      <c r="T60" s="322"/>
      <c r="U60" s="320"/>
    </row>
    <row r="61" spans="1:21" x14ac:dyDescent="0.2">
      <c r="A61" s="280"/>
      <c r="B61" s="276"/>
      <c r="C61" s="321">
        <f>+C60-'[36]For Proforma Input'!$J$16</f>
        <v>0</v>
      </c>
      <c r="D61" s="321">
        <f>+D60-'[36]For Proforma Input'!$I$16</f>
        <v>0</v>
      </c>
      <c r="E61" s="321">
        <f>+E60-'[36]For Proforma Input'!$K$16-'[36]For Proforma Input'!$L$16</f>
        <v>0</v>
      </c>
      <c r="F61" s="277"/>
      <c r="G61" s="276"/>
      <c r="H61" s="276"/>
      <c r="I61" s="276"/>
      <c r="J61" s="276"/>
      <c r="K61" s="276"/>
      <c r="L61" s="300"/>
      <c r="N61" s="320"/>
      <c r="O61" s="320"/>
      <c r="P61" s="320"/>
      <c r="Q61" s="320"/>
      <c r="R61" s="320"/>
      <c r="S61" s="320"/>
      <c r="T61" s="320"/>
      <c r="U61" s="320"/>
    </row>
    <row r="62" spans="1:21" x14ac:dyDescent="0.2">
      <c r="A62" s="280"/>
      <c r="B62" s="281" t="s">
        <v>1127</v>
      </c>
      <c r="C62" s="282"/>
      <c r="D62" s="282"/>
      <c r="E62" s="282"/>
      <c r="F62" s="282"/>
      <c r="G62" s="281"/>
      <c r="H62" s="281"/>
      <c r="I62" s="281"/>
      <c r="J62" s="281"/>
      <c r="K62" s="281"/>
      <c r="L62" s="315"/>
    </row>
    <row r="63" spans="1:21" outlineLevel="1" x14ac:dyDescent="0.2">
      <c r="A63" s="280"/>
      <c r="B63" s="312" t="s">
        <v>1122</v>
      </c>
      <c r="C63" s="311">
        <f t="shared" ref="C63:E70" si="9">IFERROR((C53/$G53),0)</f>
        <v>0.50100147727717648</v>
      </c>
      <c r="D63" s="311">
        <f t="shared" si="9"/>
        <v>0.15445966968917227</v>
      </c>
      <c r="E63" s="311">
        <f t="shared" si="9"/>
        <v>0.34453885303365123</v>
      </c>
      <c r="F63" s="311"/>
      <c r="G63" s="307">
        <f t="shared" ref="G63:G70" si="10">SUM(C63:F63)</f>
        <v>1</v>
      </c>
      <c r="H63" s="276"/>
      <c r="I63" s="276"/>
      <c r="J63" s="276"/>
      <c r="K63" s="276"/>
      <c r="L63" s="300"/>
    </row>
    <row r="64" spans="1:21" outlineLevel="1" x14ac:dyDescent="0.2">
      <c r="A64" s="280"/>
      <c r="B64" s="312" t="s">
        <v>1121</v>
      </c>
      <c r="C64" s="311">
        <f t="shared" si="9"/>
        <v>0.53378007702393082</v>
      </c>
      <c r="D64" s="311">
        <f t="shared" si="9"/>
        <v>0.17600363472206293</v>
      </c>
      <c r="E64" s="311">
        <f t="shared" si="9"/>
        <v>0.29021628825400636</v>
      </c>
      <c r="F64" s="311"/>
      <c r="G64" s="307">
        <f t="shared" si="10"/>
        <v>1</v>
      </c>
      <c r="H64" s="276"/>
      <c r="I64" s="276"/>
      <c r="J64" s="276"/>
      <c r="K64" s="276"/>
      <c r="L64" s="300"/>
    </row>
    <row r="65" spans="1:12" outlineLevel="1" x14ac:dyDescent="0.2">
      <c r="A65" s="280"/>
      <c r="B65" s="312" t="s">
        <v>1120</v>
      </c>
      <c r="C65" s="311">
        <f t="shared" si="9"/>
        <v>0</v>
      </c>
      <c r="D65" s="311">
        <f t="shared" si="9"/>
        <v>0</v>
      </c>
      <c r="E65" s="311">
        <f t="shared" si="9"/>
        <v>1</v>
      </c>
      <c r="F65" s="311"/>
      <c r="G65" s="307">
        <f t="shared" si="10"/>
        <v>1</v>
      </c>
      <c r="H65" s="276"/>
      <c r="I65" s="319">
        <f>+C53/SUM(C53:C55,C57:C58)</f>
        <v>0.76470704453062521</v>
      </c>
      <c r="J65" s="276"/>
      <c r="K65" s="276"/>
      <c r="L65" s="300"/>
    </row>
    <row r="66" spans="1:12" outlineLevel="1" x14ac:dyDescent="0.2">
      <c r="A66" s="280"/>
      <c r="B66" s="312" t="s">
        <v>1119</v>
      </c>
      <c r="C66" s="311">
        <f t="shared" si="9"/>
        <v>0</v>
      </c>
      <c r="D66" s="311">
        <f t="shared" si="9"/>
        <v>0</v>
      </c>
      <c r="E66" s="311">
        <f t="shared" si="9"/>
        <v>1</v>
      </c>
      <c r="F66" s="311"/>
      <c r="G66" s="307">
        <f t="shared" si="10"/>
        <v>1</v>
      </c>
      <c r="H66" s="276"/>
      <c r="I66" s="276"/>
      <c r="J66" s="276"/>
      <c r="K66" s="276"/>
      <c r="L66" s="300"/>
    </row>
    <row r="67" spans="1:12" outlineLevel="1" x14ac:dyDescent="0.2">
      <c r="A67" s="280"/>
      <c r="B67" s="312" t="s">
        <v>1118</v>
      </c>
      <c r="C67" s="311">
        <f t="shared" si="9"/>
        <v>0</v>
      </c>
      <c r="D67" s="311">
        <f t="shared" si="9"/>
        <v>0</v>
      </c>
      <c r="E67" s="311">
        <f t="shared" si="9"/>
        <v>0</v>
      </c>
      <c r="F67" s="311"/>
      <c r="G67" s="307">
        <f t="shared" si="10"/>
        <v>0</v>
      </c>
      <c r="H67" s="276"/>
      <c r="I67" s="276"/>
      <c r="J67" s="276"/>
      <c r="K67" s="276"/>
      <c r="L67" s="300"/>
    </row>
    <row r="68" spans="1:12" outlineLevel="1" x14ac:dyDescent="0.2">
      <c r="A68" s="280"/>
      <c r="B68" s="312" t="s">
        <v>857</v>
      </c>
      <c r="C68" s="311">
        <f t="shared" si="9"/>
        <v>0.36422152901564664</v>
      </c>
      <c r="D68" s="311">
        <f t="shared" si="9"/>
        <v>5.0154287977817388E-2</v>
      </c>
      <c r="E68" s="311">
        <f t="shared" si="9"/>
        <v>0.58562418300653596</v>
      </c>
      <c r="F68" s="311"/>
      <c r="G68" s="307">
        <f t="shared" si="10"/>
        <v>1</v>
      </c>
      <c r="H68" s="276"/>
      <c r="I68" s="276"/>
      <c r="J68" s="276"/>
      <c r="K68" s="276"/>
      <c r="L68" s="300"/>
    </row>
    <row r="69" spans="1:12" outlineLevel="1" x14ac:dyDescent="0.2">
      <c r="A69" s="280"/>
      <c r="B69" s="312" t="s">
        <v>1116</v>
      </c>
      <c r="C69" s="311">
        <f t="shared" si="9"/>
        <v>0.45278213169008852</v>
      </c>
      <c r="D69" s="311">
        <f t="shared" si="9"/>
        <v>0.24941456991420105</v>
      </c>
      <c r="E69" s="311">
        <f t="shared" si="9"/>
        <v>0.2978032983957104</v>
      </c>
      <c r="F69" s="311"/>
      <c r="G69" s="307">
        <f t="shared" si="10"/>
        <v>1</v>
      </c>
      <c r="H69" s="276"/>
      <c r="I69" s="276"/>
      <c r="J69" s="276"/>
      <c r="K69" s="276"/>
      <c r="L69" s="300"/>
    </row>
    <row r="70" spans="1:12" ht="13.5" thickBot="1" x14ac:dyDescent="0.25">
      <c r="A70" s="280"/>
      <c r="B70" s="308" t="s">
        <v>528</v>
      </c>
      <c r="C70" s="310">
        <f t="shared" si="9"/>
        <v>0.45114524067732792</v>
      </c>
      <c r="D70" s="310">
        <f t="shared" si="9"/>
        <v>0.15454213552982132</v>
      </c>
      <c r="E70" s="310">
        <f t="shared" si="9"/>
        <v>0.39431262379285081</v>
      </c>
      <c r="F70" s="310">
        <f>IFERROR((F60/$G60),0)</f>
        <v>0</v>
      </c>
      <c r="G70" s="318">
        <f t="shared" si="10"/>
        <v>1</v>
      </c>
      <c r="H70" s="276"/>
      <c r="I70" s="276"/>
      <c r="J70" s="276"/>
      <c r="K70" s="276"/>
      <c r="L70" s="300"/>
    </row>
    <row r="71" spans="1:12" ht="13.5" thickTop="1" x14ac:dyDescent="0.2">
      <c r="A71" s="280"/>
      <c r="B71" s="308"/>
      <c r="C71" s="303"/>
      <c r="D71" s="303"/>
      <c r="E71" s="303"/>
      <c r="F71" s="303"/>
      <c r="G71" s="307"/>
      <c r="H71" s="276"/>
      <c r="I71" s="276"/>
      <c r="J71" s="276"/>
      <c r="K71" s="276"/>
      <c r="L71" s="300"/>
    </row>
    <row r="72" spans="1:12" x14ac:dyDescent="0.2">
      <c r="A72" s="280"/>
      <c r="B72" s="308" t="s">
        <v>1126</v>
      </c>
      <c r="C72" s="317">
        <f>+(C56+C59)/($G$56+$G$59)</f>
        <v>0.36499750476285037</v>
      </c>
      <c r="D72" s="317">
        <f>+(D56+D59)/($G$56+$G$59)</f>
        <v>0.2010584987759482</v>
      </c>
      <c r="E72" s="317">
        <f>+(E56+E59)/($G$56+$G$59)</f>
        <v>0.43394399646120141</v>
      </c>
      <c r="F72" s="317"/>
      <c r="G72" s="316">
        <f>SUM(C72:F72)</f>
        <v>1</v>
      </c>
      <c r="H72" s="276"/>
      <c r="I72" s="276"/>
      <c r="J72" s="276"/>
      <c r="K72" s="276"/>
      <c r="L72" s="300"/>
    </row>
    <row r="73" spans="1:12" x14ac:dyDescent="0.2">
      <c r="A73" s="280"/>
      <c r="B73" s="308" t="s">
        <v>1125</v>
      </c>
      <c r="C73" s="317">
        <f>+SUM(C54:C55)/SUM($G$54:$G$55)</f>
        <v>0.39004414183683078</v>
      </c>
      <c r="D73" s="317">
        <f>+SUM(D54:D55)/SUM($G$54:$G$55)</f>
        <v>0.12860949597085156</v>
      </c>
      <c r="E73" s="317">
        <f>+SUM(E54:E55)/SUM($G$54:$G$55)</f>
        <v>0.48134636219231774</v>
      </c>
      <c r="F73" s="317"/>
      <c r="G73" s="316">
        <f>SUM(C73:F73)</f>
        <v>1</v>
      </c>
      <c r="H73" s="276"/>
      <c r="I73" s="276"/>
      <c r="J73" s="276"/>
      <c r="K73" s="276"/>
      <c r="L73" s="300"/>
    </row>
    <row r="74" spans="1:12" x14ac:dyDescent="0.2">
      <c r="A74" s="280"/>
      <c r="B74" s="308" t="s">
        <v>1124</v>
      </c>
      <c r="C74" s="317">
        <f>+SUM(C53:C55,C57:C58)/SUM($G$53:$G$55,$G$57:$G$58)</f>
        <v>0.4687510243616313</v>
      </c>
      <c r="D74" s="317">
        <f>+SUM(D53:D55,D57:D58)/SUM($G$53:$G$55,$G$57:$G$58)</f>
        <v>0.14503571008058136</v>
      </c>
      <c r="E74" s="317">
        <f>+SUM(E53:E55,E57:E58)/SUM($G$53:$G$55,$G$57:$G$58)</f>
        <v>0.3862132655577874</v>
      </c>
      <c r="F74" s="317"/>
      <c r="G74" s="316">
        <f>SUM(C74:F74)</f>
        <v>1</v>
      </c>
      <c r="H74" s="276"/>
      <c r="I74" s="276"/>
      <c r="J74" s="276"/>
      <c r="K74" s="276"/>
      <c r="L74" s="300"/>
    </row>
    <row r="75" spans="1:12" x14ac:dyDescent="0.2">
      <c r="A75" s="280"/>
      <c r="B75" s="308"/>
      <c r="C75" s="303"/>
      <c r="D75" s="303"/>
      <c r="E75" s="303"/>
      <c r="F75" s="303"/>
      <c r="G75" s="307"/>
      <c r="H75" s="276"/>
      <c r="I75" s="276"/>
      <c r="J75" s="276"/>
      <c r="K75" s="276"/>
      <c r="L75" s="300"/>
    </row>
    <row r="76" spans="1:12" x14ac:dyDescent="0.2">
      <c r="A76" s="280"/>
      <c r="B76" s="281" t="s">
        <v>1123</v>
      </c>
      <c r="C76" s="282"/>
      <c r="D76" s="282"/>
      <c r="E76" s="282"/>
      <c r="F76" s="282"/>
      <c r="G76" s="281"/>
      <c r="H76" s="281"/>
      <c r="I76" s="281"/>
      <c r="J76" s="281"/>
      <c r="K76" s="281"/>
      <c r="L76" s="315"/>
    </row>
    <row r="77" spans="1:12" x14ac:dyDescent="0.2">
      <c r="A77" s="280"/>
      <c r="B77" s="312" t="s">
        <v>1122</v>
      </c>
      <c r="C77" s="311">
        <f t="shared" ref="C77:D83" si="11">IFERROR((C53/C$60),0)</f>
        <v>0.65972352463263184</v>
      </c>
      <c r="D77" s="311">
        <f t="shared" si="11"/>
        <v>0.59375535136766067</v>
      </c>
      <c r="E77" s="311"/>
      <c r="F77" s="311">
        <f t="shared" ref="F77:F83" si="12">IFERROR((F53/F$60),0)</f>
        <v>0</v>
      </c>
      <c r="G77" s="307">
        <f t="shared" ref="G77:G83" si="13">+G53/G$60</f>
        <v>0.59407235666936142</v>
      </c>
      <c r="H77" s="276"/>
      <c r="I77" s="314" t="s">
        <v>851</v>
      </c>
      <c r="J77" s="313">
        <f>+C60/SUM($C$60:$D$60)</f>
        <v>0.74484834652230425</v>
      </c>
      <c r="K77" s="276"/>
      <c r="L77" s="300"/>
    </row>
    <row r="78" spans="1:12" x14ac:dyDescent="0.2">
      <c r="A78" s="280"/>
      <c r="B78" s="312" t="s">
        <v>1121</v>
      </c>
      <c r="C78" s="311">
        <f t="shared" si="11"/>
        <v>0.18531183222028463</v>
      </c>
      <c r="D78" s="311">
        <f t="shared" si="11"/>
        <v>0.1783741422321472</v>
      </c>
      <c r="E78" s="311"/>
      <c r="F78" s="311">
        <f t="shared" si="12"/>
        <v>0</v>
      </c>
      <c r="G78" s="307">
        <f t="shared" si="13"/>
        <v>0.15662358852638253</v>
      </c>
      <c r="H78" s="276"/>
      <c r="I78" s="314" t="s">
        <v>852</v>
      </c>
      <c r="J78" s="313">
        <f>+D60/SUM($C$60:$D$60)</f>
        <v>0.25515165347769586</v>
      </c>
      <c r="K78" s="276"/>
      <c r="L78" s="300"/>
    </row>
    <row r="79" spans="1:12" x14ac:dyDescent="0.2">
      <c r="A79" s="280"/>
      <c r="B79" s="312" t="s">
        <v>1120</v>
      </c>
      <c r="C79" s="311">
        <f t="shared" si="11"/>
        <v>0</v>
      </c>
      <c r="D79" s="311">
        <f t="shared" si="11"/>
        <v>0</v>
      </c>
      <c r="E79" s="311"/>
      <c r="F79" s="311">
        <f t="shared" si="12"/>
        <v>0</v>
      </c>
      <c r="G79" s="307">
        <f t="shared" si="13"/>
        <v>5.7717667193209359E-2</v>
      </c>
      <c r="H79" s="276"/>
      <c r="I79" s="276"/>
      <c r="J79" s="276"/>
      <c r="K79" s="276"/>
      <c r="L79" s="300"/>
    </row>
    <row r="80" spans="1:12" x14ac:dyDescent="0.2">
      <c r="A80" s="280"/>
      <c r="B80" s="312" t="s">
        <v>1119</v>
      </c>
      <c r="C80" s="311">
        <f t="shared" si="11"/>
        <v>0</v>
      </c>
      <c r="D80" s="311">
        <f t="shared" si="11"/>
        <v>0</v>
      </c>
      <c r="E80" s="311"/>
      <c r="F80" s="311">
        <f t="shared" si="12"/>
        <v>0</v>
      </c>
      <c r="G80" s="307">
        <f t="shared" si="13"/>
        <v>3.2898925318970186E-2</v>
      </c>
      <c r="H80" s="276"/>
      <c r="I80" s="276"/>
      <c r="J80" s="276"/>
      <c r="K80" s="276"/>
      <c r="L80" s="300"/>
    </row>
    <row r="81" spans="1:13" x14ac:dyDescent="0.2">
      <c r="A81" s="280"/>
      <c r="B81" s="312" t="s">
        <v>1118</v>
      </c>
      <c r="C81" s="311">
        <f t="shared" si="11"/>
        <v>0</v>
      </c>
      <c r="D81" s="311">
        <f t="shared" si="11"/>
        <v>0</v>
      </c>
      <c r="E81" s="311"/>
      <c r="F81" s="311">
        <f t="shared" si="12"/>
        <v>0</v>
      </c>
      <c r="G81" s="307">
        <f t="shared" si="13"/>
        <v>0</v>
      </c>
      <c r="H81" s="276"/>
      <c r="I81" s="276"/>
      <c r="J81" s="276"/>
      <c r="K81" s="276"/>
      <c r="L81" s="300"/>
    </row>
    <row r="82" spans="1:13" x14ac:dyDescent="0.2">
      <c r="A82" s="280"/>
      <c r="B82" s="312" t="s">
        <v>1117</v>
      </c>
      <c r="C82" s="311">
        <f t="shared" si="11"/>
        <v>1.7678710385169587E-2</v>
      </c>
      <c r="D82" s="311">
        <f t="shared" si="11"/>
        <v>7.1066104178360411E-3</v>
      </c>
      <c r="E82" s="311"/>
      <c r="F82" s="311">
        <f t="shared" si="12"/>
        <v>0</v>
      </c>
      <c r="G82" s="307">
        <f t="shared" si="13"/>
        <v>2.1897843527090025E-2</v>
      </c>
      <c r="H82" s="276"/>
      <c r="I82" s="276"/>
      <c r="J82" s="276"/>
      <c r="K82" s="276"/>
      <c r="L82" s="300"/>
    </row>
    <row r="83" spans="1:13" x14ac:dyDescent="0.2">
      <c r="A83" s="280"/>
      <c r="B83" s="312" t="s">
        <v>1116</v>
      </c>
      <c r="C83" s="311">
        <f t="shared" si="11"/>
        <v>0.137285932761914</v>
      </c>
      <c r="D83" s="311">
        <f t="shared" si="11"/>
        <v>0.22076389598235607</v>
      </c>
      <c r="E83" s="311"/>
      <c r="F83" s="311">
        <f t="shared" si="12"/>
        <v>0</v>
      </c>
      <c r="G83" s="307">
        <f t="shared" si="13"/>
        <v>0.13678961876498658</v>
      </c>
      <c r="H83" s="276"/>
      <c r="I83" s="276"/>
      <c r="J83" s="276"/>
      <c r="K83" s="276"/>
      <c r="L83" s="300"/>
    </row>
    <row r="84" spans="1:13" ht="13.5" thickBot="1" x14ac:dyDescent="0.25">
      <c r="A84" s="280"/>
      <c r="B84" s="308" t="s">
        <v>528</v>
      </c>
      <c r="C84" s="310">
        <f>SUM(C77:C83)</f>
        <v>1</v>
      </c>
      <c r="D84" s="310">
        <f>SUM(D77:D83)</f>
        <v>1</v>
      </c>
      <c r="E84" s="310"/>
      <c r="F84" s="310">
        <f>SUM(F77:F83)</f>
        <v>0</v>
      </c>
      <c r="G84" s="309">
        <f>SUM(G77:G83)</f>
        <v>1.0000000000000002</v>
      </c>
      <c r="H84" s="276"/>
      <c r="I84" s="276"/>
      <c r="J84" s="276"/>
      <c r="K84" s="276"/>
      <c r="L84" s="300"/>
    </row>
    <row r="85" spans="1:13" ht="13.5" thickTop="1" x14ac:dyDescent="0.2">
      <c r="A85" s="280"/>
      <c r="B85" s="308"/>
      <c r="C85" s="303"/>
      <c r="D85" s="303"/>
      <c r="E85" s="303"/>
      <c r="F85" s="303"/>
      <c r="G85" s="307"/>
      <c r="H85" s="276"/>
      <c r="I85" s="276"/>
      <c r="J85" s="276"/>
      <c r="K85" s="276"/>
      <c r="L85" s="300"/>
    </row>
    <row r="86" spans="1:13" x14ac:dyDescent="0.2">
      <c r="A86" s="280"/>
      <c r="B86" s="305" t="s">
        <v>855</v>
      </c>
      <c r="C86" s="306">
        <f>SUM(C53+C59)/SUM(C$53:C$54,C$59,C$55:C$57,C$58)</f>
        <v>0.79700945739454576</v>
      </c>
      <c r="D86" s="306">
        <f>SUM(D53+D59)/SUM(D$53:D$54,D$59,D$55:D$57,D$58)</f>
        <v>0.8145192473500168</v>
      </c>
      <c r="E86" s="303"/>
      <c r="F86" s="303"/>
      <c r="G86" s="276"/>
      <c r="H86" s="276"/>
      <c r="I86" s="276"/>
      <c r="J86" s="276"/>
      <c r="K86" s="276"/>
      <c r="L86" s="300"/>
    </row>
    <row r="87" spans="1:13" x14ac:dyDescent="0.2">
      <c r="A87" s="280"/>
      <c r="B87" s="305" t="s">
        <v>918</v>
      </c>
      <c r="C87" s="306">
        <f>SUM(C54+C55+C56+C57)/SUM(C$53:C$54,C$59,C$55:C$57,C$58)</f>
        <v>0.18531183222028463</v>
      </c>
      <c r="D87" s="306">
        <f>SUM(D54+D55+D56+D57)/SUM(D$53:D$54,D$59,D$55:D$57,D$58)</f>
        <v>0.1783741422321472</v>
      </c>
      <c r="E87" s="303"/>
      <c r="F87" s="303"/>
      <c r="G87" s="276"/>
      <c r="H87" s="276"/>
      <c r="I87" s="276"/>
      <c r="J87" s="276"/>
      <c r="K87" s="276"/>
      <c r="L87" s="300"/>
    </row>
    <row r="88" spans="1:13" x14ac:dyDescent="0.2">
      <c r="A88" s="280"/>
      <c r="B88" s="305" t="s">
        <v>857</v>
      </c>
      <c r="C88" s="304">
        <f>SUM(C58)/SUM(C$53:C$54,C$59,C$55:C$57,C$58)</f>
        <v>1.7678710385169587E-2</v>
      </c>
      <c r="D88" s="304">
        <f>SUM(D58)/SUM(D$53:D$54,D$59,D$55:D$57,D$58)</f>
        <v>7.1066104178360411E-3</v>
      </c>
      <c r="E88" s="303"/>
      <c r="F88" s="303"/>
      <c r="G88" s="276"/>
      <c r="H88" s="276"/>
      <c r="I88" s="276"/>
      <c r="J88" s="276"/>
      <c r="K88" s="276"/>
      <c r="L88" s="300"/>
    </row>
    <row r="89" spans="1:13" x14ac:dyDescent="0.2">
      <c r="A89" s="280"/>
      <c r="B89" s="276"/>
      <c r="C89" s="302">
        <f>+SUM(C86:C88)</f>
        <v>0.99999999999999989</v>
      </c>
      <c r="D89" s="302">
        <f>+SUM(D86:D88)</f>
        <v>1</v>
      </c>
      <c r="E89" s="277"/>
      <c r="F89" s="277"/>
      <c r="G89" s="276"/>
      <c r="H89" s="276"/>
      <c r="I89" s="276"/>
      <c r="J89" s="276"/>
      <c r="K89" s="276"/>
      <c r="L89" s="300"/>
    </row>
    <row r="90" spans="1:13" x14ac:dyDescent="0.2">
      <c r="A90" s="264" t="s">
        <v>1115</v>
      </c>
      <c r="B90" s="263"/>
      <c r="C90" s="263"/>
      <c r="D90" s="263"/>
      <c r="E90" s="263"/>
      <c r="F90" s="263"/>
      <c r="G90" s="263"/>
      <c r="H90" s="263"/>
      <c r="I90" s="263"/>
      <c r="J90" s="263"/>
      <c r="K90" s="263"/>
      <c r="L90" s="262"/>
      <c r="M90" s="287"/>
    </row>
    <row r="91" spans="1:13" x14ac:dyDescent="0.2">
      <c r="A91" s="280"/>
      <c r="B91" s="276"/>
      <c r="C91" s="276"/>
      <c r="D91" s="276"/>
      <c r="E91" s="276"/>
      <c r="F91" s="276"/>
      <c r="G91" s="276"/>
      <c r="H91" s="301"/>
      <c r="I91" s="276"/>
      <c r="J91" s="276"/>
      <c r="K91" s="276"/>
      <c r="L91" s="300"/>
    </row>
    <row r="92" spans="1:13" ht="13.5" thickBot="1" x14ac:dyDescent="0.25">
      <c r="A92" s="280"/>
      <c r="B92" s="299" t="s">
        <v>1114</v>
      </c>
      <c r="C92" s="299"/>
      <c r="D92" s="299"/>
      <c r="E92" s="299"/>
      <c r="F92" s="299"/>
      <c r="G92" s="299"/>
      <c r="H92" s="299"/>
      <c r="I92" s="299"/>
      <c r="J92" s="299"/>
      <c r="K92" s="299"/>
      <c r="L92" s="298"/>
    </row>
    <row r="93" spans="1:13" ht="25.5" x14ac:dyDescent="0.2">
      <c r="A93" s="280"/>
      <c r="B93" s="287"/>
      <c r="C93" s="261" t="str">
        <f>+C6</f>
        <v>Lewis County (UTC)</v>
      </c>
      <c r="D93" s="261" t="str">
        <f>+D6</f>
        <v>Joe's (UTC)</v>
      </c>
      <c r="E93" s="261" t="s">
        <v>1113</v>
      </c>
      <c r="F93" s="261" t="s">
        <v>528</v>
      </c>
      <c r="G93" s="287"/>
      <c r="H93" s="287"/>
      <c r="I93" s="297" t="s">
        <v>1112</v>
      </c>
    </row>
    <row r="94" spans="1:13" x14ac:dyDescent="0.2">
      <c r="A94" s="280"/>
      <c r="B94" s="279" t="s">
        <v>1111</v>
      </c>
      <c r="C94" s="294">
        <f>+'[33]Lewis Co. Regulated - Price Out'!AJ37</f>
        <v>11734.58768581504</v>
      </c>
      <c r="D94" s="294">
        <f>+'[33]Joe''s Reg- Price Out '!AJ37</f>
        <v>4163.7553135917678</v>
      </c>
      <c r="E94" s="294">
        <f>+'[34]Container Summary'!$L$5</f>
        <v>7225.1332317897031</v>
      </c>
      <c r="F94" s="288">
        <f t="shared" ref="F94:F106" si="14">SUM(C94:E94)</f>
        <v>23123.47623119651</v>
      </c>
      <c r="G94" s="287"/>
      <c r="J94" s="257" t="s">
        <v>528</v>
      </c>
    </row>
    <row r="95" spans="1:13" x14ac:dyDescent="0.2">
      <c r="A95" s="280"/>
      <c r="B95" s="279" t="s">
        <v>1110</v>
      </c>
      <c r="C95" s="294">
        <f>+'[33]Lewis Co. Regulated - Price Out'!AI46</f>
        <v>10254.149730736981</v>
      </c>
      <c r="D95" s="294">
        <f>+'[33]Joe''s Reg- Price Out '!AI44</f>
        <v>4184.133160773833</v>
      </c>
      <c r="E95" s="294">
        <f>+'[34]Container Summary'!$L$7</f>
        <v>283.21016072195368</v>
      </c>
      <c r="F95" s="288">
        <f t="shared" si="14"/>
        <v>14721.493052232769</v>
      </c>
      <c r="G95" s="287"/>
      <c r="H95" s="287"/>
      <c r="I95" s="287" t="s">
        <v>855</v>
      </c>
      <c r="J95" s="265">
        <f>+$F$100/SUM($F$100,$F$102)</f>
        <v>0.84873148846239543</v>
      </c>
      <c r="K95" s="265"/>
    </row>
    <row r="96" spans="1:13" x14ac:dyDescent="0.2">
      <c r="A96" s="280"/>
      <c r="B96" s="279" t="s">
        <v>1109</v>
      </c>
      <c r="C96" s="294"/>
      <c r="D96" s="294"/>
      <c r="E96" s="294"/>
      <c r="F96" s="288">
        <f t="shared" si="14"/>
        <v>0</v>
      </c>
      <c r="G96" s="287"/>
      <c r="H96" s="287"/>
      <c r="I96" s="287" t="s">
        <v>918</v>
      </c>
      <c r="J96" s="265">
        <f>+F102/SUM($F$100,$F$102)</f>
        <v>0.15126851153760451</v>
      </c>
    </row>
    <row r="97" spans="1:11" ht="15" x14ac:dyDescent="0.25">
      <c r="A97" s="280"/>
      <c r="B97" s="293" t="s">
        <v>1108</v>
      </c>
      <c r="C97" s="294">
        <f>+'[33]Lewis Co. Regulated - Price Out'!AJ186</f>
        <v>95.78157530775691</v>
      </c>
      <c r="D97" s="294">
        <f>+'[33]Joe''s Reg- Price Out '!AI169</f>
        <v>14.718811353183485</v>
      </c>
      <c r="E97" s="294">
        <f>+'[34]Container Summary'!$L$17</f>
        <v>50.520298570871738</v>
      </c>
      <c r="F97" s="288">
        <f t="shared" si="14"/>
        <v>161.02068523181214</v>
      </c>
      <c r="G97" s="287"/>
      <c r="H97" s="287"/>
      <c r="I97" s="287"/>
    </row>
    <row r="98" spans="1:11" x14ac:dyDescent="0.2">
      <c r="A98" s="280"/>
      <c r="B98" s="296" t="s">
        <v>1107</v>
      </c>
      <c r="C98" s="294"/>
      <c r="D98" s="294"/>
      <c r="E98" s="294">
        <f>+'[34]Container Summary'!$L$18+'[34]Container Summary'!$D$18</f>
        <v>67.385513695315524</v>
      </c>
      <c r="F98" s="288">
        <f t="shared" si="14"/>
        <v>67.385513695315524</v>
      </c>
      <c r="G98" s="287"/>
      <c r="H98" s="287"/>
      <c r="I98" s="287"/>
    </row>
    <row r="99" spans="1:11" x14ac:dyDescent="0.2">
      <c r="A99" s="280"/>
      <c r="B99" s="279" t="s">
        <v>1106</v>
      </c>
      <c r="C99" s="294">
        <f>+'[33]Lewis Co. Regulated - Price Out'!AJ143</f>
        <v>344.14738516233751</v>
      </c>
      <c r="D99" s="294">
        <f>+'[33]Joe''s Reg- Price Out '!AI129</f>
        <v>210.74949999332813</v>
      </c>
      <c r="E99" s="294">
        <f>+'[34]Container Summary'!L12</f>
        <v>701.06887067519938</v>
      </c>
      <c r="F99" s="288">
        <f t="shared" si="14"/>
        <v>1255.965755830865</v>
      </c>
      <c r="G99" s="287"/>
      <c r="H99" s="287"/>
      <c r="I99" s="287"/>
    </row>
    <row r="100" spans="1:11" x14ac:dyDescent="0.2">
      <c r="A100" s="280"/>
      <c r="B100" s="279" t="s">
        <v>1105</v>
      </c>
      <c r="C100" s="294">
        <f>+'[33]Lewis Co. Regulated - Price Out'!AJ144</f>
        <v>1412.668806139236</v>
      </c>
      <c r="D100" s="294">
        <f>+'[33]Joe''s Reg- Price Out '!AI130</f>
        <v>285.31383534071</v>
      </c>
      <c r="E100" s="294">
        <f>+'[34]Container Summary'!L13</f>
        <v>836.07812850512585</v>
      </c>
      <c r="F100" s="288">
        <f t="shared" si="14"/>
        <v>2534.0607699850721</v>
      </c>
      <c r="G100" s="287"/>
      <c r="H100" s="287"/>
      <c r="I100" s="287"/>
    </row>
    <row r="101" spans="1:11" x14ac:dyDescent="0.2">
      <c r="A101" s="280"/>
      <c r="B101" s="279" t="s">
        <v>1104</v>
      </c>
      <c r="C101" s="294"/>
      <c r="D101" s="294"/>
      <c r="E101" s="294">
        <f>+'[34]Container Summary'!$L$14+'[34]Container Summary'!$D$14</f>
        <v>823.35840061726515</v>
      </c>
      <c r="F101" s="288">
        <f t="shared" si="14"/>
        <v>823.35840061726515</v>
      </c>
      <c r="G101" s="287"/>
      <c r="H101" s="287"/>
      <c r="I101" s="287"/>
    </row>
    <row r="102" spans="1:11" x14ac:dyDescent="0.2">
      <c r="A102" s="280"/>
      <c r="B102" s="279" t="s">
        <v>1103</v>
      </c>
      <c r="C102" s="294"/>
      <c r="D102" s="294"/>
      <c r="E102" s="294">
        <f>+'[34]Container Summary'!$L$15+'[34]Container Summary'!$D$15</f>
        <v>451.64295897154244</v>
      </c>
      <c r="F102" s="288">
        <f t="shared" si="14"/>
        <v>451.64295897154244</v>
      </c>
      <c r="G102" s="287"/>
      <c r="H102" s="287"/>
      <c r="I102" s="287"/>
    </row>
    <row r="103" spans="1:11" x14ac:dyDescent="0.2">
      <c r="A103" s="280"/>
      <c r="B103" s="279" t="s">
        <v>1102</v>
      </c>
      <c r="C103" s="294">
        <f>+'[33]Lewis Co. Regulated - Price Out'!AI153</f>
        <v>7</v>
      </c>
      <c r="D103" s="294">
        <f>+'[34]Container Summary'!$C$10</f>
        <v>166</v>
      </c>
      <c r="E103" s="294">
        <f>+'[34]Container Summary'!$L$10</f>
        <v>36</v>
      </c>
      <c r="F103" s="288">
        <f t="shared" si="14"/>
        <v>209</v>
      </c>
      <c r="G103" s="295"/>
      <c r="H103" s="287"/>
      <c r="I103" s="287"/>
    </row>
    <row r="104" spans="1:11" x14ac:dyDescent="0.2">
      <c r="A104" s="280"/>
      <c r="B104" s="279" t="s">
        <v>1101</v>
      </c>
      <c r="C104" s="294"/>
      <c r="D104" s="294"/>
      <c r="E104" s="294">
        <v>0</v>
      </c>
      <c r="F104" s="288">
        <f t="shared" si="14"/>
        <v>0</v>
      </c>
      <c r="G104" s="287"/>
      <c r="H104" s="287"/>
      <c r="I104" s="287"/>
    </row>
    <row r="105" spans="1:11" x14ac:dyDescent="0.2">
      <c r="A105" s="280"/>
      <c r="B105" s="279" t="s">
        <v>1099</v>
      </c>
      <c r="C105" s="294"/>
      <c r="D105" s="294"/>
      <c r="E105" s="294">
        <f>+'[34]Container Summary'!$L$16</f>
        <v>27.228140096618358</v>
      </c>
      <c r="F105" s="288">
        <f t="shared" si="14"/>
        <v>27.228140096618358</v>
      </c>
      <c r="G105" s="287"/>
      <c r="H105" s="287"/>
      <c r="I105" s="287"/>
    </row>
    <row r="106" spans="1:11" ht="15" x14ac:dyDescent="0.25">
      <c r="A106" s="280"/>
      <c r="B106" s="293" t="s">
        <v>933</v>
      </c>
      <c r="C106" s="292">
        <f>+'[33]Lewis Co. Regulated - Price Out'!AI54</f>
        <v>393.13757999164585</v>
      </c>
      <c r="D106" s="292">
        <f>+'[33]Joe''s Reg- Price Out '!AI51</f>
        <v>117.49485720597077</v>
      </c>
      <c r="E106" s="292">
        <f>+'[34]Container Summary'!$L$9</f>
        <v>1063.3602412164776</v>
      </c>
      <c r="F106" s="291">
        <f t="shared" si="14"/>
        <v>1573.9926784140941</v>
      </c>
      <c r="G106" s="287"/>
      <c r="H106" s="287"/>
      <c r="I106" s="287"/>
    </row>
    <row r="107" spans="1:11" ht="15" x14ac:dyDescent="0.25">
      <c r="A107" s="280"/>
      <c r="B107" s="290"/>
      <c r="C107" s="289">
        <f>SUM(C94:C106)</f>
        <v>24241.472763153</v>
      </c>
      <c r="D107" s="289">
        <f>SUM(D94:D106)</f>
        <v>9142.1654782587939</v>
      </c>
      <c r="E107" s="289">
        <f>SUM(E94:E106)</f>
        <v>11564.985944860075</v>
      </c>
      <c r="F107" s="288">
        <f>SUM(F94:F106)</f>
        <v>44948.624186271867</v>
      </c>
      <c r="G107" s="287"/>
      <c r="H107" s="287"/>
      <c r="I107" s="287"/>
    </row>
    <row r="108" spans="1:11" x14ac:dyDescent="0.2">
      <c r="A108" s="280"/>
      <c r="B108" s="276"/>
      <c r="C108" s="286">
        <f>+C107-'[33]Lewis Co. Regulated - Price Out'!AM213</f>
        <v>0</v>
      </c>
      <c r="D108" s="286">
        <f>+D107-'[33]Joe''s Reg- Price Out '!AM192</f>
        <v>165.99999999999272</v>
      </c>
      <c r="E108" s="285">
        <f>+'[34]Container Summary'!$L$19+'[34]Container Summary'!$D$19-E107</f>
        <v>0</v>
      </c>
      <c r="F108" s="284">
        <f>+F107-'[34]Container Summary'!$M$19</f>
        <v>0</v>
      </c>
      <c r="G108" s="276"/>
      <c r="H108" s="276"/>
      <c r="I108" s="276"/>
      <c r="J108" s="276"/>
    </row>
    <row r="109" spans="1:11" x14ac:dyDescent="0.2">
      <c r="A109" s="280"/>
      <c r="B109" s="283" t="s">
        <v>1100</v>
      </c>
      <c r="C109" s="282"/>
      <c r="D109" s="282"/>
      <c r="E109" s="282"/>
      <c r="F109" s="281"/>
      <c r="G109" s="281"/>
      <c r="H109" s="281"/>
      <c r="I109" s="281"/>
      <c r="J109" s="281"/>
      <c r="K109" s="281"/>
    </row>
    <row r="110" spans="1:11" outlineLevel="1" x14ac:dyDescent="0.2">
      <c r="A110" s="280"/>
      <c r="B110" s="279" t="str">
        <f t="shared" ref="B110:B120" si="15">B94</f>
        <v>Residential MSW</v>
      </c>
      <c r="C110" s="278">
        <f t="shared" ref="C110:E122" si="16">IFERROR(C94/$F94,0)</f>
        <v>0.5074750685618622</v>
      </c>
      <c r="D110" s="278">
        <f t="shared" si="16"/>
        <v>0.18006614887662661</v>
      </c>
      <c r="E110" s="278">
        <f t="shared" si="16"/>
        <v>0.31245878256151122</v>
      </c>
      <c r="F110" s="274">
        <f t="shared" ref="F110:F122" si="17">SUM(C110:E110)</f>
        <v>1</v>
      </c>
      <c r="G110" s="276"/>
      <c r="H110" s="276"/>
      <c r="I110" s="276"/>
      <c r="J110" s="276"/>
    </row>
    <row r="111" spans="1:11" outlineLevel="1" x14ac:dyDescent="0.2">
      <c r="A111" s="280"/>
      <c r="B111" s="279" t="str">
        <f t="shared" si="15"/>
        <v>Recycling Carts</v>
      </c>
      <c r="C111" s="278">
        <f t="shared" si="16"/>
        <v>0.69654278233563827</v>
      </c>
      <c r="D111" s="278">
        <f t="shared" si="16"/>
        <v>0.28421934826367606</v>
      </c>
      <c r="E111" s="278">
        <f t="shared" si="16"/>
        <v>1.9237869400685548E-2</v>
      </c>
      <c r="F111" s="274">
        <f t="shared" si="17"/>
        <v>0.99999999999999989</v>
      </c>
      <c r="G111" s="276"/>
      <c r="H111" s="276"/>
      <c r="I111" s="276"/>
      <c r="J111" s="276"/>
    </row>
    <row r="112" spans="1:11" outlineLevel="1" x14ac:dyDescent="0.2">
      <c r="A112" s="280"/>
      <c r="B112" s="279" t="str">
        <f t="shared" si="15"/>
        <v>Recycling Bins</v>
      </c>
      <c r="C112" s="278">
        <f t="shared" si="16"/>
        <v>0</v>
      </c>
      <c r="D112" s="278">
        <f t="shared" si="16"/>
        <v>0</v>
      </c>
      <c r="E112" s="278">
        <f t="shared" si="16"/>
        <v>0</v>
      </c>
      <c r="F112" s="274">
        <f t="shared" si="17"/>
        <v>0</v>
      </c>
      <c r="G112" s="276"/>
      <c r="H112" s="276"/>
      <c r="I112" s="276"/>
      <c r="J112" s="276"/>
    </row>
    <row r="113" spans="1:10" outlineLevel="1" x14ac:dyDescent="0.2">
      <c r="A113" s="280"/>
      <c r="B113" s="279" t="str">
        <f t="shared" si="15"/>
        <v>Roll-Off</v>
      </c>
      <c r="C113" s="278">
        <f t="shared" si="16"/>
        <v>0.59484019192854465</v>
      </c>
      <c r="D113" s="278">
        <f t="shared" si="16"/>
        <v>9.1409444271049189E-2</v>
      </c>
      <c r="E113" s="278">
        <f t="shared" si="16"/>
        <v>0.31375036380040611</v>
      </c>
      <c r="F113" s="274">
        <f t="shared" si="17"/>
        <v>0.99999999999999989</v>
      </c>
      <c r="G113" s="276"/>
      <c r="H113" s="276"/>
      <c r="I113" s="276"/>
      <c r="J113" s="276"/>
    </row>
    <row r="114" spans="1:10" outlineLevel="1" x14ac:dyDescent="0.2">
      <c r="A114" s="280"/>
      <c r="B114" s="279" t="str">
        <f t="shared" si="15"/>
        <v>Roll-Off Recycle</v>
      </c>
      <c r="C114" s="278">
        <f t="shared" si="16"/>
        <v>0</v>
      </c>
      <c r="D114" s="278">
        <f t="shared" si="16"/>
        <v>0</v>
      </c>
      <c r="E114" s="278">
        <f t="shared" si="16"/>
        <v>1</v>
      </c>
      <c r="F114" s="274">
        <f t="shared" si="17"/>
        <v>1</v>
      </c>
      <c r="G114" s="276"/>
      <c r="H114" s="276"/>
      <c r="I114" s="276"/>
      <c r="J114" s="276"/>
    </row>
    <row r="115" spans="1:10" outlineLevel="1" x14ac:dyDescent="0.2">
      <c r="A115" s="280"/>
      <c r="B115" s="279" t="str">
        <f t="shared" si="15"/>
        <v>Commercial - Carts</v>
      </c>
      <c r="C115" s="278">
        <f t="shared" si="16"/>
        <v>0.27401016593376154</v>
      </c>
      <c r="D115" s="278">
        <f t="shared" si="16"/>
        <v>0.16779876283641987</v>
      </c>
      <c r="E115" s="278">
        <f t="shared" si="16"/>
        <v>0.5581910712298187</v>
      </c>
      <c r="F115" s="274">
        <f t="shared" si="17"/>
        <v>1</v>
      </c>
      <c r="G115" s="276"/>
      <c r="H115" s="276"/>
      <c r="I115" s="276"/>
      <c r="J115" s="276"/>
    </row>
    <row r="116" spans="1:10" outlineLevel="1" x14ac:dyDescent="0.2">
      <c r="A116" s="280"/>
      <c r="B116" s="279" t="str">
        <f t="shared" si="15"/>
        <v>Commercial - Containers</v>
      </c>
      <c r="C116" s="278">
        <f t="shared" si="16"/>
        <v>0.55747234749526464</v>
      </c>
      <c r="D116" s="278">
        <f t="shared" si="16"/>
        <v>0.11259155215223618</v>
      </c>
      <c r="E116" s="278">
        <f t="shared" si="16"/>
        <v>0.3299361003524991</v>
      </c>
      <c r="F116" s="274">
        <f t="shared" si="17"/>
        <v>0.99999999999999989</v>
      </c>
      <c r="G116" s="276"/>
      <c r="H116" s="276"/>
      <c r="I116" s="276"/>
      <c r="J116" s="276"/>
    </row>
    <row r="117" spans="1:10" x14ac:dyDescent="0.2">
      <c r="A117" s="280"/>
      <c r="B117" s="279" t="str">
        <f t="shared" si="15"/>
        <v>Commercial Recycling - Carts</v>
      </c>
      <c r="C117" s="278">
        <f t="shared" si="16"/>
        <v>0</v>
      </c>
      <c r="D117" s="278">
        <f t="shared" si="16"/>
        <v>0</v>
      </c>
      <c r="E117" s="278">
        <f t="shared" si="16"/>
        <v>1</v>
      </c>
      <c r="F117" s="274">
        <f t="shared" si="17"/>
        <v>1</v>
      </c>
      <c r="G117" s="276"/>
      <c r="H117" s="276"/>
      <c r="I117" s="276"/>
      <c r="J117" s="276"/>
    </row>
    <row r="118" spans="1:10" x14ac:dyDescent="0.2">
      <c r="B118" s="279" t="str">
        <f t="shared" si="15"/>
        <v>Commercial Recycling - Containers</v>
      </c>
      <c r="C118" s="278">
        <f t="shared" si="16"/>
        <v>0</v>
      </c>
      <c r="D118" s="278">
        <f t="shared" si="16"/>
        <v>0</v>
      </c>
      <c r="E118" s="278">
        <f t="shared" si="16"/>
        <v>1</v>
      </c>
      <c r="F118" s="274">
        <f t="shared" si="17"/>
        <v>1</v>
      </c>
    </row>
    <row r="119" spans="1:10" x14ac:dyDescent="0.2">
      <c r="B119" s="279" t="str">
        <f t="shared" si="15"/>
        <v>Multi-Family Recycling - Carts</v>
      </c>
      <c r="C119" s="278">
        <f t="shared" si="16"/>
        <v>3.3492822966507178E-2</v>
      </c>
      <c r="D119" s="278">
        <f t="shared" si="16"/>
        <v>0.79425837320574166</v>
      </c>
      <c r="E119" s="278">
        <f t="shared" si="16"/>
        <v>0.17224880382775121</v>
      </c>
      <c r="F119" s="274">
        <f t="shared" si="17"/>
        <v>1</v>
      </c>
    </row>
    <row r="120" spans="1:10" x14ac:dyDescent="0.2">
      <c r="B120" s="279" t="str">
        <f t="shared" si="15"/>
        <v>Multi-Family Recycling - Containers</v>
      </c>
      <c r="C120" s="278">
        <f t="shared" si="16"/>
        <v>0</v>
      </c>
      <c r="D120" s="278">
        <f t="shared" si="16"/>
        <v>0</v>
      </c>
      <c r="E120" s="278">
        <f t="shared" si="16"/>
        <v>0</v>
      </c>
      <c r="F120" s="274">
        <f t="shared" si="17"/>
        <v>0</v>
      </c>
      <c r="G120" s="276"/>
    </row>
    <row r="121" spans="1:10" x14ac:dyDescent="0.2">
      <c r="B121" s="279" t="s">
        <v>1099</v>
      </c>
      <c r="C121" s="278">
        <f t="shared" si="16"/>
        <v>0</v>
      </c>
      <c r="D121" s="278">
        <f t="shared" si="16"/>
        <v>0</v>
      </c>
      <c r="E121" s="278">
        <f t="shared" si="16"/>
        <v>1</v>
      </c>
      <c r="F121" s="274">
        <f t="shared" si="17"/>
        <v>1</v>
      </c>
      <c r="G121" s="276"/>
    </row>
    <row r="122" spans="1:10" x14ac:dyDescent="0.2">
      <c r="B122" s="279" t="str">
        <f>B106</f>
        <v>Yard Waste</v>
      </c>
      <c r="C122" s="278">
        <f t="shared" si="16"/>
        <v>0.2497709076942842</v>
      </c>
      <c r="D122" s="278">
        <f t="shared" si="16"/>
        <v>7.4647651680536997E-2</v>
      </c>
      <c r="E122" s="278">
        <f t="shared" si="16"/>
        <v>0.67558144062517889</v>
      </c>
      <c r="F122" s="274">
        <f t="shared" si="17"/>
        <v>1</v>
      </c>
      <c r="G122" s="276"/>
    </row>
    <row r="123" spans="1:10" x14ac:dyDescent="0.2">
      <c r="C123" s="277"/>
      <c r="D123" s="277"/>
      <c r="E123" s="277"/>
      <c r="F123" s="276"/>
      <c r="G123" s="276"/>
    </row>
    <row r="124" spans="1:10" x14ac:dyDescent="0.2">
      <c r="B124" s="266" t="s">
        <v>1098</v>
      </c>
      <c r="C124" s="275">
        <f>+C107/$F$107</f>
        <v>0.53931512258737369</v>
      </c>
      <c r="D124" s="275">
        <f>+D107/$F$107</f>
        <v>0.20339144175743157</v>
      </c>
      <c r="E124" s="275">
        <f>+E107/$F$107</f>
        <v>0.2572934356551948</v>
      </c>
      <c r="F124" s="274">
        <f t="shared" ref="F124:F130" si="18">SUM(C124:E124)</f>
        <v>1</v>
      </c>
    </row>
    <row r="125" spans="1:10" x14ac:dyDescent="0.2">
      <c r="B125" s="266" t="s">
        <v>1097</v>
      </c>
      <c r="C125" s="275">
        <f>(C100+C102+C104)/($F$100+$F$102+$F$104)</f>
        <v>0.47314433526628175</v>
      </c>
      <c r="D125" s="275">
        <f>(D100+D102+D104)/($F$100+$F$102+$F$104)</f>
        <v>9.5559995646458826E-2</v>
      </c>
      <c r="E125" s="275">
        <f>(E100+E102+E104)/($F$100+$F$102+$F$104)</f>
        <v>0.43129566908725936</v>
      </c>
      <c r="F125" s="274">
        <f t="shared" si="18"/>
        <v>0.99999999999999989</v>
      </c>
    </row>
    <row r="126" spans="1:10" x14ac:dyDescent="0.2">
      <c r="B126" s="266" t="s">
        <v>1096</v>
      </c>
      <c r="C126" s="275">
        <f>(C97+C98)/($F$97+$F$98)</f>
        <v>0.41934752978537043</v>
      </c>
      <c r="D126" s="275">
        <f>(D97+D98)/($F$97+$F$98)</f>
        <v>6.4441383037416949E-2</v>
      </c>
      <c r="E126" s="275">
        <f>(E97+E98)/($F$97+$F$98)</f>
        <v>0.51621108717721265</v>
      </c>
      <c r="F126" s="274">
        <f t="shared" si="18"/>
        <v>1</v>
      </c>
    </row>
    <row r="127" spans="1:10" x14ac:dyDescent="0.2">
      <c r="B127" s="266" t="s">
        <v>1095</v>
      </c>
      <c r="C127" s="275">
        <f>+C100/$F$100</f>
        <v>0.55747234749526464</v>
      </c>
      <c r="D127" s="275">
        <f>+D100/$F$100</f>
        <v>0.11259155215223618</v>
      </c>
      <c r="E127" s="275">
        <f>+E100/$F$100</f>
        <v>0.3299361003524991</v>
      </c>
      <c r="F127" s="274">
        <f t="shared" si="18"/>
        <v>0.99999999999999989</v>
      </c>
    </row>
    <row r="128" spans="1:10" x14ac:dyDescent="0.2">
      <c r="B128" s="266" t="s">
        <v>1094</v>
      </c>
      <c r="C128" s="275">
        <f>(C94+C99)/($F$94+$F$99)</f>
        <v>0.49544756099850989</v>
      </c>
      <c r="D128" s="275">
        <f>(D94+D99)/($F$94+$F$99)</f>
        <v>0.17943416489650699</v>
      </c>
      <c r="E128" s="275">
        <f>(E94+E99)/($F$94+$F$99)</f>
        <v>0.32511827410498317</v>
      </c>
      <c r="F128" s="274">
        <f t="shared" si="18"/>
        <v>1</v>
      </c>
    </row>
    <row r="129" spans="1:12" x14ac:dyDescent="0.2">
      <c r="B129" s="266" t="s">
        <v>1093</v>
      </c>
      <c r="C129" s="275">
        <f>+(C95+C103+C101)/(SUM($F$95,$F$101,$F$103))</f>
        <v>0.65134229311782887</v>
      </c>
      <c r="D129" s="275">
        <f>+(D95+D103+D101)/(SUM($F$95,$F$101,$F$103))</f>
        <v>0.2761314065829184</v>
      </c>
      <c r="E129" s="275">
        <f>+(E95+E103+E101)/(SUM($F$95,$F$101,$F$103))</f>
        <v>7.2526300299252625E-2</v>
      </c>
      <c r="F129" s="274">
        <f t="shared" si="18"/>
        <v>1</v>
      </c>
    </row>
    <row r="130" spans="1:12" x14ac:dyDescent="0.2">
      <c r="B130" s="266" t="s">
        <v>933</v>
      </c>
      <c r="C130" s="275">
        <f>+SUM(C105:C106)/SUM($F$105:$F$106)</f>
        <v>0.24552365010923427</v>
      </c>
      <c r="D130" s="275">
        <f>+SUM(D105:D106)/SUM($F$105:$F$106)</f>
        <v>7.3378297263991463E-2</v>
      </c>
      <c r="E130" s="275">
        <f>+SUM(E105:E106)/SUM($F$105:$F$106)</f>
        <v>0.68109805262677436</v>
      </c>
      <c r="F130" s="274">
        <f t="shared" si="18"/>
        <v>1</v>
      </c>
    </row>
    <row r="132" spans="1:12" ht="13.5" thickBot="1" x14ac:dyDescent="0.25">
      <c r="A132" s="264" t="s">
        <v>1092</v>
      </c>
      <c r="B132" s="263"/>
      <c r="C132" s="263"/>
      <c r="D132" s="263"/>
      <c r="E132" s="263"/>
      <c r="F132" s="263"/>
      <c r="G132" s="263"/>
      <c r="H132" s="263"/>
      <c r="I132" s="263"/>
      <c r="J132" s="263"/>
      <c r="K132" s="263"/>
      <c r="L132" s="262"/>
    </row>
    <row r="133" spans="1:12" ht="25.5" x14ac:dyDescent="0.2">
      <c r="C133" s="261" t="s">
        <v>1091</v>
      </c>
      <c r="D133" s="261" t="s">
        <v>1090</v>
      </c>
      <c r="E133" s="261" t="s">
        <v>1089</v>
      </c>
      <c r="F133" s="261"/>
      <c r="G133" s="261" t="s">
        <v>528</v>
      </c>
    </row>
    <row r="134" spans="1:12" x14ac:dyDescent="0.2">
      <c r="B134" s="273" t="s">
        <v>1088</v>
      </c>
      <c r="C134" s="272">
        <f>+SUM('[37]Designated RSA-1 Comm Credi'!$C$9:$G$9)+SUM('[38]Designated RSA-1 Comm Credi'!$B$9:$H$9)</f>
        <v>1815.3300000000004</v>
      </c>
      <c r="D134" s="272">
        <f>+SUM('[37]Joe''s Comm Credit'!$C$9:$G$9,'[37]Joe''s Comm Credit'!$C$39:$G$39)+SUM('[38]Joe''s Comm Credit'!$B$9:$H$9,'[38]Joe''s Comm Credit'!$B$39:$H$39)</f>
        <v>863.66000000000008</v>
      </c>
      <c r="E134" s="271">
        <f>+SUM([39]StatEntry_Trend!$M$70:$X$70)</f>
        <v>1814.3475999999998</v>
      </c>
      <c r="G134" s="270">
        <f>+SUM(C134:F134)</f>
        <v>4493.3376000000007</v>
      </c>
    </row>
    <row r="135" spans="1:12" x14ac:dyDescent="0.2">
      <c r="C135" s="260"/>
      <c r="D135" s="260"/>
      <c r="E135" s="260"/>
    </row>
    <row r="136" spans="1:12" ht="13.5" thickBot="1" x14ac:dyDescent="0.25">
      <c r="B136" s="266" t="s">
        <v>1087</v>
      </c>
      <c r="C136" s="269">
        <f>+C134/$G$134</f>
        <v>0.40400480925359361</v>
      </c>
      <c r="D136" s="269">
        <f>+D134/$G$134</f>
        <v>0.19220901630004386</v>
      </c>
      <c r="E136" s="269">
        <f>+E134/$G$134</f>
        <v>0.40378617444636244</v>
      </c>
      <c r="F136" s="268"/>
      <c r="G136" s="267">
        <f>+SUM(C136:F136)</f>
        <v>0.99999999999999989</v>
      </c>
    </row>
    <row r="137" spans="1:12" ht="13.5" thickTop="1" x14ac:dyDescent="0.2">
      <c r="B137" s="266" t="s">
        <v>1086</v>
      </c>
      <c r="C137" s="265">
        <f>C134/($C$134+$D$134)</f>
        <v>0.67761731100153411</v>
      </c>
      <c r="D137" s="265">
        <f>D134/($C$134+$D$134)</f>
        <v>0.32238268899846578</v>
      </c>
    </row>
    <row r="139" spans="1:12" ht="13.5" thickBot="1" x14ac:dyDescent="0.25">
      <c r="A139" s="264" t="s">
        <v>1085</v>
      </c>
      <c r="B139" s="263"/>
      <c r="C139" s="263"/>
      <c r="D139" s="263"/>
      <c r="E139" s="263"/>
      <c r="F139" s="263"/>
      <c r="G139" s="263"/>
      <c r="H139" s="263"/>
      <c r="I139" s="263"/>
      <c r="J139" s="263"/>
      <c r="K139" s="263"/>
      <c r="L139" s="262"/>
    </row>
    <row r="140" spans="1:12" x14ac:dyDescent="0.2">
      <c r="C140" s="261">
        <v>2188</v>
      </c>
      <c r="D140" s="261">
        <v>2189</v>
      </c>
      <c r="E140" s="261" t="s">
        <v>528</v>
      </c>
    </row>
    <row r="141" spans="1:12" x14ac:dyDescent="0.2">
      <c r="C141" s="260">
        <f>+'[40]Pivot - Truck Counts'!$C$4</f>
        <v>52</v>
      </c>
      <c r="D141" s="260">
        <f>+'[40]Pivot - Truck Counts'!$C$5</f>
        <v>14</v>
      </c>
      <c r="E141" s="260">
        <f>+SUM(C141:D141)</f>
        <v>66</v>
      </c>
    </row>
    <row r="142" spans="1:12" x14ac:dyDescent="0.2">
      <c r="C142" s="260"/>
      <c r="D142" s="260"/>
      <c r="E142" s="260"/>
    </row>
    <row r="143" spans="1:12" ht="13.5" thickBot="1" x14ac:dyDescent="0.25">
      <c r="C143" s="259">
        <f>+C141/$E$141</f>
        <v>0.78787878787878785</v>
      </c>
      <c r="D143" s="259">
        <f>+D141/$E$141</f>
        <v>0.21212121212121213</v>
      </c>
      <c r="E143" s="258">
        <f>+C143+D143</f>
        <v>1</v>
      </c>
    </row>
    <row r="144" spans="1:12" ht="13.5" thickTop="1" x14ac:dyDescent="0.2"/>
  </sheetData>
  <dataConsolidate/>
  <dataValidations count="1">
    <dataValidation type="list" allowBlank="1" showInputMessage="1" showErrorMessage="1" sqref="C2:D2">
      <formula1>"#2210 Idaho Falls (PSI Environmental),#2211 Twin Falls (PSI Waste Systems),#2212 Lakeshore Disposal,#2310 Elko Sanitation,#5411 Bitterroot Disposal,#5412 Evergreen Disposal,#5413 Victor Transfer Station,#5414 Valley Recycling"</formula1>
    </dataValidation>
  </dataValidations>
  <pageMargins left="0.25" right="0.25" top="0.75" bottom="0.75" header="0.3" footer="0.3"/>
  <pageSetup scale="75" fitToHeight="5" orientation="landscape" r:id="rId1"/>
  <headerFooter>
    <oddHeader>&amp;C&amp;"-,Bold"&amp;KFF0000Confidential per WAC 480-07-160</oddHeader>
  </headerFooter>
  <rowBreaks count="3" manualBreakCount="3">
    <brk id="50" max="9" man="1"/>
    <brk id="89" max="16383" man="1"/>
    <brk id="130" max="16383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605"/>
  <sheetViews>
    <sheetView view="pageBreakPreview" topLeftCell="A602" zoomScale="85" zoomScaleNormal="110" zoomScaleSheetLayoutView="85" workbookViewId="0">
      <selection activeCell="F64" sqref="F64"/>
    </sheetView>
  </sheetViews>
  <sheetFormatPr defaultColWidth="9.140625" defaultRowHeight="12.75" x14ac:dyDescent="0.2"/>
  <cols>
    <col min="1" max="1" width="32.42578125" style="206" customWidth="1"/>
    <col min="2" max="2" width="14.5703125" style="204" customWidth="1"/>
    <col min="3" max="3" width="14.5703125" style="205" customWidth="1"/>
    <col min="4" max="4" width="14.5703125" style="206" customWidth="1"/>
    <col min="5" max="5" width="41.5703125" style="206" customWidth="1"/>
    <col min="6" max="9" width="9.140625" style="206"/>
    <col min="10" max="10" width="34.5703125" style="206" bestFit="1" customWidth="1"/>
    <col min="11" max="16384" width="9.140625" style="206"/>
  </cols>
  <sheetData>
    <row r="1" spans="1:4" x14ac:dyDescent="0.2">
      <c r="A1" s="203" t="str">
        <f>+'[31]Master IS (C)'!B1</f>
        <v>City Sanitary, Joe's Refuse, White Pass Garbage G-98</v>
      </c>
    </row>
    <row r="2" spans="1:4" x14ac:dyDescent="0.2">
      <c r="A2" s="203" t="s">
        <v>854</v>
      </c>
    </row>
    <row r="3" spans="1:4" x14ac:dyDescent="0.2">
      <c r="A3" s="203" t="s">
        <v>1074</v>
      </c>
    </row>
    <row r="4" spans="1:4" x14ac:dyDescent="0.2">
      <c r="A4" s="203"/>
    </row>
    <row r="5" spans="1:4" x14ac:dyDescent="0.2">
      <c r="A5" s="203"/>
      <c r="B5" s="207" t="s">
        <v>851</v>
      </c>
    </row>
    <row r="6" spans="1:4" x14ac:dyDescent="0.2">
      <c r="A6" s="203"/>
      <c r="B6" s="208" t="s">
        <v>855</v>
      </c>
      <c r="C6" s="242">
        <f>+'Lewis Co. Regulated - Price Out'!AU$4</f>
        <v>3.5839194833418788E-3</v>
      </c>
    </row>
    <row r="7" spans="1:4" x14ac:dyDescent="0.2">
      <c r="A7" s="203"/>
      <c r="B7" s="208" t="s">
        <v>856</v>
      </c>
      <c r="C7" s="242">
        <f>+'Lewis Co. Regulated - Price Out'!AU$4</f>
        <v>3.5839194833418788E-3</v>
      </c>
    </row>
    <row r="8" spans="1:4" x14ac:dyDescent="0.2">
      <c r="A8" s="203"/>
      <c r="B8" s="208" t="s">
        <v>857</v>
      </c>
      <c r="C8" s="242">
        <f>+'Lewis Co. Regulated - Price Out'!AU$4</f>
        <v>3.5839194833418788E-3</v>
      </c>
    </row>
    <row r="9" spans="1:4" x14ac:dyDescent="0.2">
      <c r="A9" s="203"/>
      <c r="B9" s="208"/>
      <c r="C9" s="209"/>
    </row>
    <row r="10" spans="1:4" x14ac:dyDescent="0.2">
      <c r="B10" s="207" t="s">
        <v>858</v>
      </c>
      <c r="C10" s="210"/>
      <c r="D10" s="211"/>
    </row>
    <row r="11" spans="1:4" x14ac:dyDescent="0.2">
      <c r="B11" s="208" t="s">
        <v>855</v>
      </c>
      <c r="C11" s="242">
        <f>+'Joe''s Regulated - Price Out '!AU$2</f>
        <v>3.5839194833418788E-3</v>
      </c>
      <c r="D11" s="211"/>
    </row>
    <row r="12" spans="1:4" x14ac:dyDescent="0.2">
      <c r="B12" s="208" t="s">
        <v>856</v>
      </c>
      <c r="C12" s="242">
        <f>+'Joe''s Regulated - Price Out '!AU$2</f>
        <v>3.5839194833418788E-3</v>
      </c>
      <c r="D12" s="211"/>
    </row>
    <row r="13" spans="1:4" x14ac:dyDescent="0.2">
      <c r="B13" s="208" t="s">
        <v>857</v>
      </c>
      <c r="C13" s="242">
        <f>+'Joe''s Regulated - Price Out '!AU$2</f>
        <v>3.5839194833418788E-3</v>
      </c>
      <c r="D13" s="211"/>
    </row>
    <row r="14" spans="1:4" ht="25.5" x14ac:dyDescent="0.2">
      <c r="B14" s="213" t="s">
        <v>859</v>
      </c>
      <c r="C14" s="212"/>
      <c r="D14" s="213" t="s">
        <v>1073</v>
      </c>
    </row>
    <row r="15" spans="1:4" x14ac:dyDescent="0.2">
      <c r="B15" s="214"/>
      <c r="C15" s="215"/>
      <c r="D15" s="216"/>
    </row>
    <row r="16" spans="1:4" x14ac:dyDescent="0.2">
      <c r="A16" s="217" t="s">
        <v>860</v>
      </c>
      <c r="B16" s="218"/>
      <c r="C16" s="219"/>
      <c r="D16" s="220"/>
    </row>
    <row r="17" spans="1:5" x14ac:dyDescent="0.2">
      <c r="A17" s="206" t="s">
        <v>861</v>
      </c>
      <c r="B17" s="375">
        <v>23.2</v>
      </c>
      <c r="C17" s="243"/>
      <c r="D17" s="243">
        <f>+SUM(B17:C17)</f>
        <v>23.2</v>
      </c>
      <c r="E17" s="205"/>
    </row>
    <row r="18" spans="1:5" x14ac:dyDescent="0.2">
      <c r="B18" s="221"/>
      <c r="C18" s="215"/>
      <c r="D18" s="216"/>
    </row>
    <row r="19" spans="1:5" x14ac:dyDescent="0.2">
      <c r="A19" s="223" t="s">
        <v>1164</v>
      </c>
      <c r="B19" s="224"/>
      <c r="C19" s="225"/>
      <c r="D19" s="226"/>
    </row>
    <row r="20" spans="1:5" x14ac:dyDescent="0.2">
      <c r="A20" s="206" t="s">
        <v>861</v>
      </c>
      <c r="B20" s="375">
        <v>23.2</v>
      </c>
      <c r="C20" s="243">
        <f>C17</f>
        <v>0</v>
      </c>
      <c r="D20" s="243">
        <f>D17</f>
        <v>23.2</v>
      </c>
    </row>
    <row r="21" spans="1:5" x14ac:dyDescent="0.2">
      <c r="B21" s="214"/>
      <c r="C21" s="215"/>
      <c r="D21" s="216"/>
    </row>
    <row r="22" spans="1:5" x14ac:dyDescent="0.2">
      <c r="A22" s="217" t="s">
        <v>862</v>
      </c>
      <c r="B22" s="218"/>
      <c r="C22" s="219"/>
      <c r="D22" s="220"/>
    </row>
    <row r="23" spans="1:5" x14ac:dyDescent="0.2">
      <c r="A23" s="206" t="s">
        <v>863</v>
      </c>
      <c r="B23" s="244">
        <v>15.6</v>
      </c>
      <c r="C23" s="222">
        <f>+ROUND(B23*$C$6,2)</f>
        <v>0.06</v>
      </c>
      <c r="D23" s="244">
        <f>+SUM(B23:C23)</f>
        <v>15.66</v>
      </c>
    </row>
    <row r="24" spans="1:5" x14ac:dyDescent="0.2">
      <c r="B24" s="221"/>
      <c r="C24" s="215"/>
      <c r="D24" s="216"/>
    </row>
    <row r="25" spans="1:5" x14ac:dyDescent="0.2">
      <c r="A25" s="217" t="s">
        <v>864</v>
      </c>
      <c r="B25" s="218"/>
      <c r="C25" s="219"/>
      <c r="D25" s="220"/>
    </row>
    <row r="26" spans="1:5" x14ac:dyDescent="0.2">
      <c r="A26" s="203" t="s">
        <v>865</v>
      </c>
      <c r="B26" s="221"/>
      <c r="C26" s="215"/>
      <c r="D26" s="216"/>
    </row>
    <row r="27" spans="1:5" x14ac:dyDescent="0.2">
      <c r="A27" s="206" t="s">
        <v>866</v>
      </c>
      <c r="B27" s="244">
        <v>21.43</v>
      </c>
      <c r="C27" s="222">
        <f t="shared" ref="C27:C31" si="0">+ROUND(B27*$C$6,2)</f>
        <v>0.08</v>
      </c>
      <c r="D27" s="244">
        <f>+SUM(B27:C27)</f>
        <v>21.509999999999998</v>
      </c>
    </row>
    <row r="28" spans="1:5" x14ac:dyDescent="0.2">
      <c r="A28" s="206" t="s">
        <v>867</v>
      </c>
      <c r="B28" s="244">
        <v>62.42</v>
      </c>
      <c r="C28" s="222">
        <f t="shared" si="0"/>
        <v>0.22</v>
      </c>
      <c r="D28" s="244">
        <f>+SUM(B28:C28)</f>
        <v>62.64</v>
      </c>
    </row>
    <row r="29" spans="1:5" x14ac:dyDescent="0.2">
      <c r="A29" s="206" t="s">
        <v>868</v>
      </c>
      <c r="B29" s="244">
        <v>23.2</v>
      </c>
      <c r="C29" s="222">
        <f t="shared" si="0"/>
        <v>0.08</v>
      </c>
      <c r="D29" s="244">
        <f>+SUM(B29:C29)</f>
        <v>23.279999999999998</v>
      </c>
    </row>
    <row r="30" spans="1:5" x14ac:dyDescent="0.2">
      <c r="A30" s="206" t="s">
        <v>869</v>
      </c>
      <c r="B30" s="244">
        <v>17.37</v>
      </c>
      <c r="C30" s="222">
        <f t="shared" si="0"/>
        <v>0.06</v>
      </c>
      <c r="D30" s="244">
        <f>+SUM(B30:C30)</f>
        <v>17.43</v>
      </c>
    </row>
    <row r="31" spans="1:5" x14ac:dyDescent="0.2">
      <c r="A31" s="206" t="s">
        <v>870</v>
      </c>
      <c r="B31" s="244">
        <v>19.45</v>
      </c>
      <c r="C31" s="222">
        <f t="shared" si="0"/>
        <v>7.0000000000000007E-2</v>
      </c>
      <c r="D31" s="244">
        <f>+SUM(B31:C31)</f>
        <v>19.52</v>
      </c>
    </row>
    <row r="32" spans="1:5" x14ac:dyDescent="0.2">
      <c r="B32" s="221"/>
      <c r="C32" s="215"/>
      <c r="D32" s="216"/>
    </row>
    <row r="33" spans="1:4" x14ac:dyDescent="0.2">
      <c r="B33" s="214"/>
      <c r="C33" s="215"/>
      <c r="D33" s="216"/>
    </row>
    <row r="34" spans="1:4" x14ac:dyDescent="0.2">
      <c r="A34" s="223" t="s">
        <v>1152</v>
      </c>
      <c r="B34" s="224"/>
      <c r="C34" s="225"/>
      <c r="D34" s="226"/>
    </row>
    <row r="35" spans="1:4" x14ac:dyDescent="0.2">
      <c r="A35" s="206" t="s">
        <v>863</v>
      </c>
      <c r="B35" s="245">
        <v>15.6</v>
      </c>
      <c r="C35" s="222">
        <f>C23</f>
        <v>0.06</v>
      </c>
      <c r="D35" s="244">
        <f>+SUM(B35:C35)</f>
        <v>15.66</v>
      </c>
    </row>
    <row r="36" spans="1:4" x14ac:dyDescent="0.2">
      <c r="B36" s="221"/>
      <c r="C36" s="215"/>
      <c r="D36" s="216"/>
    </row>
    <row r="37" spans="1:4" x14ac:dyDescent="0.2">
      <c r="A37" s="223" t="s">
        <v>1153</v>
      </c>
      <c r="B37" s="224"/>
      <c r="C37" s="225"/>
      <c r="D37" s="226"/>
    </row>
    <row r="38" spans="1:4" x14ac:dyDescent="0.2">
      <c r="A38" s="203" t="s">
        <v>865</v>
      </c>
      <c r="B38" s="221"/>
      <c r="C38" s="215"/>
      <c r="D38" s="216"/>
    </row>
    <row r="39" spans="1:4" x14ac:dyDescent="0.2">
      <c r="A39" s="206" t="s">
        <v>866</v>
      </c>
      <c r="B39" s="245">
        <v>20.540000000000003</v>
      </c>
      <c r="C39" s="222">
        <f t="shared" ref="C39:C43" si="1">+ROUND(B39*$C$11,2)</f>
        <v>7.0000000000000007E-2</v>
      </c>
      <c r="D39" s="244">
        <f>+SUM(B39:C39)</f>
        <v>20.610000000000003</v>
      </c>
    </row>
    <row r="40" spans="1:4" x14ac:dyDescent="0.2">
      <c r="A40" s="206" t="s">
        <v>867</v>
      </c>
      <c r="B40" s="245">
        <v>59.81</v>
      </c>
      <c r="C40" s="222">
        <f t="shared" si="1"/>
        <v>0.21</v>
      </c>
      <c r="D40" s="244">
        <f>+SUM(B40:C40)</f>
        <v>60.02</v>
      </c>
    </row>
    <row r="41" spans="1:4" x14ac:dyDescent="0.2">
      <c r="A41" s="206" t="s">
        <v>868</v>
      </c>
      <c r="B41" s="245">
        <v>22.23</v>
      </c>
      <c r="C41" s="222">
        <f t="shared" si="1"/>
        <v>0.08</v>
      </c>
      <c r="D41" s="244">
        <f>+SUM(B41:C41)</f>
        <v>22.31</v>
      </c>
    </row>
    <row r="42" spans="1:4" x14ac:dyDescent="0.2">
      <c r="A42" s="206" t="s">
        <v>869</v>
      </c>
      <c r="B42" s="245">
        <v>16.649999999999999</v>
      </c>
      <c r="C42" s="222">
        <f t="shared" si="1"/>
        <v>0.06</v>
      </c>
      <c r="D42" s="244">
        <f>+SUM(B42:C42)</f>
        <v>16.709999999999997</v>
      </c>
    </row>
    <row r="43" spans="1:4" x14ac:dyDescent="0.2">
      <c r="A43" s="206" t="s">
        <v>870</v>
      </c>
      <c r="B43" s="245">
        <v>18.64</v>
      </c>
      <c r="C43" s="222">
        <f t="shared" si="1"/>
        <v>7.0000000000000007E-2</v>
      </c>
      <c r="D43" s="244">
        <f>+SUM(B43:C43)</f>
        <v>18.71</v>
      </c>
    </row>
    <row r="44" spans="1:4" x14ac:dyDescent="0.2">
      <c r="B44" s="214"/>
      <c r="C44" s="215"/>
      <c r="D44" s="216"/>
    </row>
    <row r="45" spans="1:4" x14ac:dyDescent="0.2">
      <c r="A45" s="217" t="s">
        <v>871</v>
      </c>
      <c r="B45" s="218"/>
      <c r="C45" s="219"/>
      <c r="D45" s="220"/>
    </row>
    <row r="46" spans="1:4" x14ac:dyDescent="0.2">
      <c r="A46" s="206" t="s">
        <v>872</v>
      </c>
      <c r="B46" s="246">
        <v>5.91</v>
      </c>
      <c r="C46" s="222">
        <f>+ROUND(B46*$C$6,2)</f>
        <v>0.02</v>
      </c>
      <c r="D46" s="244">
        <f>+SUM(B46:C46)</f>
        <v>5.93</v>
      </c>
    </row>
    <row r="48" spans="1:4" x14ac:dyDescent="0.2">
      <c r="A48" s="217" t="s">
        <v>873</v>
      </c>
      <c r="B48" s="218"/>
      <c r="C48" s="219"/>
      <c r="D48" s="220"/>
    </row>
    <row r="49" spans="1:4" x14ac:dyDescent="0.2">
      <c r="A49" s="203" t="s">
        <v>874</v>
      </c>
    </row>
    <row r="50" spans="1:4" x14ac:dyDescent="0.2">
      <c r="A50" s="206" t="s">
        <v>875</v>
      </c>
      <c r="B50" s="246">
        <v>124.84</v>
      </c>
      <c r="C50" s="222">
        <f t="shared" ref="C50:C51" si="2">+ROUND(B50*$C$6,2)</f>
        <v>0.45</v>
      </c>
      <c r="D50" s="244">
        <f>+SUM(B50:C50)</f>
        <v>125.29</v>
      </c>
    </row>
    <row r="51" spans="1:4" x14ac:dyDescent="0.2">
      <c r="A51" s="206" t="s">
        <v>876</v>
      </c>
      <c r="B51" s="246">
        <v>499.35</v>
      </c>
      <c r="C51" s="222">
        <f t="shared" si="2"/>
        <v>1.79</v>
      </c>
      <c r="D51" s="244">
        <f>+SUM(B51:C51)</f>
        <v>501.14000000000004</v>
      </c>
    </row>
    <row r="53" spans="1:4" x14ac:dyDescent="0.2">
      <c r="A53" s="223" t="s">
        <v>1154</v>
      </c>
      <c r="B53" s="227"/>
      <c r="C53" s="225"/>
      <c r="D53" s="226"/>
    </row>
    <row r="54" spans="1:4" x14ac:dyDescent="0.2">
      <c r="A54" s="206" t="s">
        <v>872</v>
      </c>
      <c r="B54" s="246">
        <v>5.99</v>
      </c>
      <c r="C54" s="222">
        <f>+ROUND(B54*$C$11,2)</f>
        <v>0.02</v>
      </c>
      <c r="D54" s="244">
        <f>+SUM(B54:C54)</f>
        <v>6.01</v>
      </c>
    </row>
    <row r="56" spans="1:4" x14ac:dyDescent="0.2">
      <c r="A56" s="223" t="s">
        <v>1155</v>
      </c>
      <c r="B56" s="227"/>
      <c r="C56" s="225"/>
      <c r="D56" s="226"/>
    </row>
    <row r="57" spans="1:4" x14ac:dyDescent="0.2">
      <c r="A57" s="206" t="s">
        <v>874</v>
      </c>
    </row>
    <row r="58" spans="1:4" x14ac:dyDescent="0.2">
      <c r="A58" s="206" t="s">
        <v>875</v>
      </c>
      <c r="B58" s="246">
        <v>124.84</v>
      </c>
      <c r="C58" s="222">
        <f>C50</f>
        <v>0.45</v>
      </c>
      <c r="D58" s="244">
        <f>+SUM(B58:C58)</f>
        <v>125.29</v>
      </c>
    </row>
    <row r="59" spans="1:4" x14ac:dyDescent="0.2">
      <c r="A59" s="206" t="s">
        <v>876</v>
      </c>
      <c r="B59" s="246">
        <v>499.35</v>
      </c>
      <c r="C59" s="222">
        <f>C51</f>
        <v>1.79</v>
      </c>
      <c r="D59" s="244">
        <f>+SUM(B59:C59)</f>
        <v>501.14000000000004</v>
      </c>
    </row>
    <row r="61" spans="1:4" x14ac:dyDescent="0.2">
      <c r="A61" s="217" t="s">
        <v>877</v>
      </c>
      <c r="B61" s="218"/>
      <c r="C61" s="219"/>
      <c r="D61" s="220"/>
    </row>
    <row r="62" spans="1:4" x14ac:dyDescent="0.2">
      <c r="A62" s="203" t="s">
        <v>878</v>
      </c>
      <c r="D62" s="205"/>
    </row>
    <row r="63" spans="1:4" x14ac:dyDescent="0.2">
      <c r="A63" s="206" t="s">
        <v>879</v>
      </c>
      <c r="B63" s="246">
        <v>23.2</v>
      </c>
      <c r="C63" s="222">
        <f t="shared" ref="C63:C65" si="3">+ROUND(B63*$C$6,2)</f>
        <v>0.08</v>
      </c>
      <c r="D63" s="244">
        <f>+SUM(B63:C63)</f>
        <v>23.279999999999998</v>
      </c>
    </row>
    <row r="64" spans="1:4" x14ac:dyDescent="0.2">
      <c r="A64" s="206" t="s">
        <v>867</v>
      </c>
      <c r="B64" s="246">
        <v>115.48</v>
      </c>
      <c r="C64" s="222">
        <f t="shared" si="3"/>
        <v>0.41</v>
      </c>
      <c r="D64" s="244">
        <f>+SUM(B64:C64)</f>
        <v>115.89</v>
      </c>
    </row>
    <row r="65" spans="1:4" x14ac:dyDescent="0.2">
      <c r="A65" s="206" t="s">
        <v>880</v>
      </c>
      <c r="B65" s="246">
        <v>28.87</v>
      </c>
      <c r="C65" s="222">
        <f t="shared" si="3"/>
        <v>0.1</v>
      </c>
      <c r="D65" s="244">
        <f>+SUM(B65:C65)</f>
        <v>28.970000000000002</v>
      </c>
    </row>
    <row r="66" spans="1:4" x14ac:dyDescent="0.2">
      <c r="A66" s="206" t="s">
        <v>881</v>
      </c>
      <c r="B66" s="246">
        <v>16.189999999999998</v>
      </c>
      <c r="C66" s="222">
        <f>+ROUND(B66*$C$7,2)</f>
        <v>0.06</v>
      </c>
      <c r="D66" s="244">
        <f>+SUM(B66:C66)</f>
        <v>16.249999999999996</v>
      </c>
    </row>
    <row r="68" spans="1:4" x14ac:dyDescent="0.2">
      <c r="A68" s="223" t="s">
        <v>1156</v>
      </c>
      <c r="B68" s="227"/>
      <c r="C68" s="225"/>
      <c r="D68" s="226"/>
    </row>
    <row r="69" spans="1:4" x14ac:dyDescent="0.2">
      <c r="A69" s="203" t="s">
        <v>878</v>
      </c>
      <c r="D69" s="205"/>
    </row>
    <row r="70" spans="1:4" x14ac:dyDescent="0.2">
      <c r="A70" s="206" t="s">
        <v>879</v>
      </c>
      <c r="B70" s="246">
        <v>23.2</v>
      </c>
      <c r="C70" s="222">
        <f>C63</f>
        <v>0.08</v>
      </c>
      <c r="D70" s="244">
        <f>+SUM(B70:C70)</f>
        <v>23.279999999999998</v>
      </c>
    </row>
    <row r="71" spans="1:4" x14ac:dyDescent="0.2">
      <c r="A71" s="206" t="s">
        <v>867</v>
      </c>
      <c r="B71" s="246">
        <v>104.67</v>
      </c>
      <c r="C71" s="222">
        <f t="shared" ref="C71" si="4">+ROUND(B71*$C$11,2)</f>
        <v>0.38</v>
      </c>
      <c r="D71" s="244">
        <f>+SUM(B71:C71)</f>
        <v>105.05</v>
      </c>
    </row>
    <row r="72" spans="1:4" x14ac:dyDescent="0.2">
      <c r="A72" s="206" t="s">
        <v>880</v>
      </c>
      <c r="B72" s="246">
        <v>28.87</v>
      </c>
      <c r="C72" s="222">
        <f>C65</f>
        <v>0.1</v>
      </c>
      <c r="D72" s="244">
        <f>+SUM(B72:C72)</f>
        <v>28.970000000000002</v>
      </c>
    </row>
    <row r="73" spans="1:4" x14ac:dyDescent="0.2">
      <c r="A73" s="206" t="s">
        <v>881</v>
      </c>
      <c r="B73" s="246">
        <v>16.189999999999998</v>
      </c>
      <c r="C73" s="222">
        <f>C66</f>
        <v>0.06</v>
      </c>
      <c r="D73" s="244">
        <f>+SUM(B73:C73)</f>
        <v>16.249999999999996</v>
      </c>
    </row>
    <row r="75" spans="1:4" x14ac:dyDescent="0.2">
      <c r="A75" s="217" t="s">
        <v>882</v>
      </c>
      <c r="B75" s="218"/>
      <c r="C75" s="219"/>
      <c r="D75" s="220"/>
    </row>
    <row r="76" spans="1:4" x14ac:dyDescent="0.2">
      <c r="A76" s="203" t="s">
        <v>883</v>
      </c>
    </row>
    <row r="77" spans="1:4" x14ac:dyDescent="0.2">
      <c r="A77" s="206" t="s">
        <v>884</v>
      </c>
    </row>
    <row r="78" spans="1:4" x14ac:dyDescent="0.2">
      <c r="A78" s="206" t="s">
        <v>885</v>
      </c>
      <c r="B78" s="246">
        <v>2.14</v>
      </c>
      <c r="C78" s="222">
        <f t="shared" ref="C78:C79" si="5">+ROUND(B78*$C$6,2)</f>
        <v>0.01</v>
      </c>
      <c r="D78" s="244">
        <f>+SUM(B78:C78)</f>
        <v>2.15</v>
      </c>
    </row>
    <row r="79" spans="1:4" x14ac:dyDescent="0.2">
      <c r="A79" s="206" t="s">
        <v>886</v>
      </c>
      <c r="B79" s="246">
        <v>1.51</v>
      </c>
      <c r="C79" s="222">
        <f t="shared" si="5"/>
        <v>0.01</v>
      </c>
      <c r="D79" s="244">
        <f>+SUM(B79:C79)</f>
        <v>1.52</v>
      </c>
    </row>
    <row r="80" spans="1:4" x14ac:dyDescent="0.2">
      <c r="A80" s="206" t="s">
        <v>887</v>
      </c>
      <c r="B80" s="246"/>
      <c r="D80" s="254"/>
    </row>
    <row r="81" spans="1:4" x14ac:dyDescent="0.2">
      <c r="A81" s="206" t="s">
        <v>885</v>
      </c>
      <c r="B81" s="246">
        <v>0.5</v>
      </c>
      <c r="C81" s="222">
        <f t="shared" ref="C81:C82" si="6">+ROUND(B81*$C$6,2)</f>
        <v>0</v>
      </c>
      <c r="D81" s="244">
        <f>+SUM(B81:C81)</f>
        <v>0.5</v>
      </c>
    </row>
    <row r="82" spans="1:4" x14ac:dyDescent="0.2">
      <c r="A82" s="206" t="s">
        <v>886</v>
      </c>
      <c r="B82" s="246">
        <v>0.34</v>
      </c>
      <c r="C82" s="222">
        <f t="shared" si="6"/>
        <v>0</v>
      </c>
      <c r="D82" s="244">
        <f>+SUM(B82:C82)</f>
        <v>0.34</v>
      </c>
    </row>
    <row r="83" spans="1:4" x14ac:dyDescent="0.2">
      <c r="B83" s="246"/>
      <c r="D83" s="254"/>
    </row>
    <row r="84" spans="1:4" x14ac:dyDescent="0.2">
      <c r="A84" s="203" t="s">
        <v>888</v>
      </c>
      <c r="B84" s="246"/>
      <c r="D84" s="254"/>
    </row>
    <row r="85" spans="1:4" x14ac:dyDescent="0.2">
      <c r="A85" s="206" t="s">
        <v>884</v>
      </c>
      <c r="B85" s="246"/>
      <c r="D85" s="254"/>
    </row>
    <row r="86" spans="1:4" x14ac:dyDescent="0.2">
      <c r="A86" s="206" t="s">
        <v>889</v>
      </c>
      <c r="B86" s="246">
        <v>7.28</v>
      </c>
      <c r="C86" s="222">
        <f t="shared" ref="C86:C87" si="7">+ROUND(B86*$C$6,2)</f>
        <v>0.03</v>
      </c>
      <c r="D86" s="244">
        <f>+SUM(B86:C86)</f>
        <v>7.3100000000000005</v>
      </c>
    </row>
    <row r="87" spans="1:4" x14ac:dyDescent="0.2">
      <c r="A87" s="206" t="s">
        <v>890</v>
      </c>
      <c r="B87" s="246">
        <v>1.6900000000000002</v>
      </c>
      <c r="C87" s="222">
        <f t="shared" si="7"/>
        <v>0.01</v>
      </c>
      <c r="D87" s="244">
        <f>+SUM(B87:C87)</f>
        <v>1.7000000000000002</v>
      </c>
    </row>
    <row r="88" spans="1:4" x14ac:dyDescent="0.2">
      <c r="B88" s="246"/>
      <c r="D88" s="254"/>
    </row>
    <row r="89" spans="1:4" x14ac:dyDescent="0.2">
      <c r="A89" s="206" t="s">
        <v>887</v>
      </c>
      <c r="B89" s="246"/>
      <c r="D89" s="254"/>
    </row>
    <row r="90" spans="1:4" x14ac:dyDescent="0.2">
      <c r="A90" s="206" t="s">
        <v>889</v>
      </c>
      <c r="B90" s="246">
        <v>1.6900000000000002</v>
      </c>
      <c r="C90" s="222">
        <f t="shared" ref="C90:C91" si="8">+ROUND(B90*$C$6,2)</f>
        <v>0.01</v>
      </c>
      <c r="D90" s="244">
        <f>+SUM(B90:C90)</f>
        <v>1.7000000000000002</v>
      </c>
    </row>
    <row r="91" spans="1:4" x14ac:dyDescent="0.2">
      <c r="A91" s="206" t="s">
        <v>890</v>
      </c>
      <c r="B91" s="246">
        <v>0.38</v>
      </c>
      <c r="C91" s="222">
        <f t="shared" si="8"/>
        <v>0</v>
      </c>
      <c r="D91" s="244">
        <f>+SUM(B91:C91)</f>
        <v>0.38</v>
      </c>
    </row>
    <row r="93" spans="1:4" x14ac:dyDescent="0.2">
      <c r="A93" s="223" t="s">
        <v>1157</v>
      </c>
      <c r="B93" s="227"/>
      <c r="C93" s="225"/>
      <c r="D93" s="226"/>
    </row>
    <row r="94" spans="1:4" x14ac:dyDescent="0.2">
      <c r="A94" s="203" t="s">
        <v>883</v>
      </c>
    </row>
    <row r="95" spans="1:4" x14ac:dyDescent="0.2">
      <c r="A95" s="206" t="s">
        <v>884</v>
      </c>
    </row>
    <row r="96" spans="1:4" x14ac:dyDescent="0.2">
      <c r="A96" s="206" t="s">
        <v>885</v>
      </c>
      <c r="B96" s="246">
        <v>2.14</v>
      </c>
      <c r="C96" s="222">
        <f>C78</f>
        <v>0.01</v>
      </c>
      <c r="D96" s="244">
        <f>+SUM(B96:C96)</f>
        <v>2.15</v>
      </c>
    </row>
    <row r="97" spans="1:4" x14ac:dyDescent="0.2">
      <c r="A97" s="206" t="s">
        <v>886</v>
      </c>
      <c r="B97" s="246">
        <v>1.51</v>
      </c>
      <c r="C97" s="222">
        <f>C79</f>
        <v>0.01</v>
      </c>
      <c r="D97" s="244">
        <f>+SUM(B97:C97)</f>
        <v>1.52</v>
      </c>
    </row>
    <row r="98" spans="1:4" x14ac:dyDescent="0.2">
      <c r="A98" s="206" t="s">
        <v>887</v>
      </c>
      <c r="B98" s="246"/>
      <c r="D98" s="254"/>
    </row>
    <row r="99" spans="1:4" x14ac:dyDescent="0.2">
      <c r="A99" s="206" t="s">
        <v>885</v>
      </c>
      <c r="B99" s="246">
        <v>0.5</v>
      </c>
      <c r="C99" s="222">
        <f>C81</f>
        <v>0</v>
      </c>
      <c r="D99" s="244">
        <f>+SUM(B99:C99)</f>
        <v>0.5</v>
      </c>
    </row>
    <row r="100" spans="1:4" x14ac:dyDescent="0.2">
      <c r="A100" s="206" t="s">
        <v>886</v>
      </c>
      <c r="B100" s="246">
        <v>0.34</v>
      </c>
      <c r="C100" s="222">
        <f>C82</f>
        <v>0</v>
      </c>
      <c r="D100" s="244">
        <f>+SUM(B100:C100)</f>
        <v>0.34</v>
      </c>
    </row>
    <row r="101" spans="1:4" x14ac:dyDescent="0.2">
      <c r="B101" s="246"/>
      <c r="D101" s="254"/>
    </row>
    <row r="102" spans="1:4" x14ac:dyDescent="0.2">
      <c r="A102" s="203" t="s">
        <v>888</v>
      </c>
      <c r="B102" s="246"/>
      <c r="D102" s="254"/>
    </row>
    <row r="103" spans="1:4" x14ac:dyDescent="0.2">
      <c r="A103" s="206" t="s">
        <v>884</v>
      </c>
      <c r="B103" s="246"/>
      <c r="D103" s="254"/>
    </row>
    <row r="104" spans="1:4" x14ac:dyDescent="0.2">
      <c r="A104" s="206" t="s">
        <v>889</v>
      </c>
      <c r="B104" s="246">
        <v>7.28</v>
      </c>
      <c r="C104" s="222">
        <f>C86</f>
        <v>0.03</v>
      </c>
      <c r="D104" s="244">
        <f>+SUM(B104:C104)</f>
        <v>7.3100000000000005</v>
      </c>
    </row>
    <row r="105" spans="1:4" x14ac:dyDescent="0.2">
      <c r="A105" s="206" t="s">
        <v>890</v>
      </c>
      <c r="B105" s="246">
        <v>1.6900000000000002</v>
      </c>
      <c r="C105" s="222">
        <f>C87</f>
        <v>0.01</v>
      </c>
      <c r="D105" s="244">
        <f>+SUM(B105:C105)</f>
        <v>1.7000000000000002</v>
      </c>
    </row>
    <row r="106" spans="1:4" x14ac:dyDescent="0.2">
      <c r="B106" s="246"/>
      <c r="D106" s="254"/>
    </row>
    <row r="107" spans="1:4" x14ac:dyDescent="0.2">
      <c r="A107" s="206" t="s">
        <v>887</v>
      </c>
      <c r="B107" s="246"/>
      <c r="D107" s="254"/>
    </row>
    <row r="108" spans="1:4" x14ac:dyDescent="0.2">
      <c r="A108" s="206" t="s">
        <v>889</v>
      </c>
      <c r="B108" s="246">
        <v>1.6900000000000002</v>
      </c>
      <c r="C108" s="222">
        <f>C90</f>
        <v>0.01</v>
      </c>
      <c r="D108" s="244">
        <f>+SUM(B108:C108)</f>
        <v>1.7000000000000002</v>
      </c>
    </row>
    <row r="109" spans="1:4" x14ac:dyDescent="0.2">
      <c r="A109" s="206" t="s">
        <v>890</v>
      </c>
      <c r="B109" s="246">
        <v>0.38</v>
      </c>
      <c r="C109" s="222">
        <f>C91</f>
        <v>0</v>
      </c>
      <c r="D109" s="244">
        <f>+SUM(B109:C109)</f>
        <v>0.38</v>
      </c>
    </row>
    <row r="111" spans="1:4" x14ac:dyDescent="0.2">
      <c r="A111" s="217" t="s">
        <v>891</v>
      </c>
      <c r="B111" s="218"/>
      <c r="C111" s="219"/>
      <c r="D111" s="220"/>
    </row>
    <row r="112" spans="1:4" x14ac:dyDescent="0.2">
      <c r="A112" s="206" t="s">
        <v>884</v>
      </c>
      <c r="B112" s="206"/>
    </row>
    <row r="113" spans="1:4" x14ac:dyDescent="0.2">
      <c r="A113" s="206" t="s">
        <v>892</v>
      </c>
      <c r="B113" s="255">
        <v>0.42000000000000004</v>
      </c>
      <c r="C113" s="222">
        <f t="shared" ref="C113:C116" si="9">+ROUND(B113*$C$6,2)</f>
        <v>0</v>
      </c>
      <c r="D113" s="244">
        <f>+SUM(B113:C113)</f>
        <v>0.42000000000000004</v>
      </c>
    </row>
    <row r="114" spans="1:4" x14ac:dyDescent="0.2">
      <c r="A114" s="206" t="s">
        <v>893</v>
      </c>
      <c r="B114" s="255">
        <v>0.83000000000000007</v>
      </c>
      <c r="C114" s="222">
        <f t="shared" si="9"/>
        <v>0</v>
      </c>
      <c r="D114" s="244">
        <f>+SUM(B114:C114)</f>
        <v>0.83000000000000007</v>
      </c>
    </row>
    <row r="115" spans="1:4" x14ac:dyDescent="0.2">
      <c r="A115" s="206" t="s">
        <v>894</v>
      </c>
      <c r="B115" s="255">
        <v>0.83000000000000007</v>
      </c>
      <c r="C115" s="222">
        <f t="shared" si="9"/>
        <v>0</v>
      </c>
      <c r="D115" s="244">
        <f>+SUM(B115:C115)</f>
        <v>0.83000000000000007</v>
      </c>
    </row>
    <row r="116" spans="1:4" x14ac:dyDescent="0.2">
      <c r="A116" s="206" t="s">
        <v>895</v>
      </c>
      <c r="B116" s="255">
        <v>1.6300000000000001</v>
      </c>
      <c r="C116" s="222">
        <f t="shared" si="9"/>
        <v>0.01</v>
      </c>
      <c r="D116" s="244">
        <f>+SUM(B116:C116)</f>
        <v>1.6400000000000001</v>
      </c>
    </row>
    <row r="117" spans="1:4" x14ac:dyDescent="0.2">
      <c r="B117" s="255"/>
      <c r="D117" s="254"/>
    </row>
    <row r="118" spans="1:4" x14ac:dyDescent="0.2">
      <c r="A118" s="206" t="s">
        <v>887</v>
      </c>
      <c r="B118" s="255"/>
      <c r="D118" s="254"/>
    </row>
    <row r="119" spans="1:4" x14ac:dyDescent="0.2">
      <c r="A119" s="206" t="s">
        <v>892</v>
      </c>
      <c r="B119" s="255">
        <v>0.1</v>
      </c>
      <c r="C119" s="222">
        <f t="shared" ref="C119:C122" si="10">+ROUND(B119*$C$6,2)</f>
        <v>0</v>
      </c>
      <c r="D119" s="244">
        <f>+SUM(B119:C119)</f>
        <v>0.1</v>
      </c>
    </row>
    <row r="120" spans="1:4" x14ac:dyDescent="0.2">
      <c r="A120" s="206" t="s">
        <v>893</v>
      </c>
      <c r="B120" s="255">
        <v>0.2</v>
      </c>
      <c r="C120" s="222">
        <f t="shared" si="10"/>
        <v>0</v>
      </c>
      <c r="D120" s="244">
        <f>+SUM(B120:C120)</f>
        <v>0.2</v>
      </c>
    </row>
    <row r="121" spans="1:4" x14ac:dyDescent="0.2">
      <c r="A121" s="206" t="s">
        <v>894</v>
      </c>
      <c r="B121" s="255">
        <v>0.2</v>
      </c>
      <c r="C121" s="222">
        <f t="shared" si="10"/>
        <v>0</v>
      </c>
      <c r="D121" s="244">
        <f>+SUM(B121:C121)</f>
        <v>0.2</v>
      </c>
    </row>
    <row r="122" spans="1:4" x14ac:dyDescent="0.2">
      <c r="A122" s="206" t="s">
        <v>895</v>
      </c>
      <c r="B122" s="255">
        <v>0.38</v>
      </c>
      <c r="C122" s="222">
        <f t="shared" si="10"/>
        <v>0</v>
      </c>
      <c r="D122" s="244">
        <f>+SUM(B122:C122)</f>
        <v>0.38</v>
      </c>
    </row>
    <row r="123" spans="1:4" x14ac:dyDescent="0.2">
      <c r="B123" s="206"/>
    </row>
    <row r="124" spans="1:4" x14ac:dyDescent="0.2">
      <c r="A124" s="223" t="s">
        <v>1158</v>
      </c>
      <c r="B124" s="227"/>
      <c r="C124" s="225"/>
      <c r="D124" s="226"/>
    </row>
    <row r="125" spans="1:4" x14ac:dyDescent="0.2">
      <c r="A125" s="206" t="s">
        <v>884</v>
      </c>
      <c r="B125" s="206"/>
    </row>
    <row r="126" spans="1:4" x14ac:dyDescent="0.2">
      <c r="A126" s="206" t="s">
        <v>892</v>
      </c>
      <c r="B126" s="255">
        <v>0.42000000000000004</v>
      </c>
      <c r="C126" s="222">
        <f>C113</f>
        <v>0</v>
      </c>
      <c r="D126" s="244">
        <f>+SUM(B126:C126)</f>
        <v>0.42000000000000004</v>
      </c>
    </row>
    <row r="127" spans="1:4" x14ac:dyDescent="0.2">
      <c r="A127" s="206" t="s">
        <v>893</v>
      </c>
      <c r="B127" s="255">
        <v>0.83000000000000007</v>
      </c>
      <c r="C127" s="222">
        <f>C114</f>
        <v>0</v>
      </c>
      <c r="D127" s="244">
        <f>+SUM(B127:C127)</f>
        <v>0.83000000000000007</v>
      </c>
    </row>
    <row r="128" spans="1:4" x14ac:dyDescent="0.2">
      <c r="A128" s="206" t="s">
        <v>894</v>
      </c>
      <c r="B128" s="255">
        <v>0.83000000000000007</v>
      </c>
      <c r="C128" s="222">
        <f>C115</f>
        <v>0</v>
      </c>
      <c r="D128" s="244">
        <f>+SUM(B128:C128)</f>
        <v>0.83000000000000007</v>
      </c>
    </row>
    <row r="129" spans="1:4" x14ac:dyDescent="0.2">
      <c r="A129" s="206" t="s">
        <v>895</v>
      </c>
      <c r="B129" s="255">
        <v>1.6300000000000001</v>
      </c>
      <c r="C129" s="222">
        <f>C116</f>
        <v>0.01</v>
      </c>
      <c r="D129" s="244">
        <f>+SUM(B129:C129)</f>
        <v>1.6400000000000001</v>
      </c>
    </row>
    <row r="130" spans="1:4" x14ac:dyDescent="0.2">
      <c r="B130" s="255"/>
      <c r="D130" s="254"/>
    </row>
    <row r="131" spans="1:4" x14ac:dyDescent="0.2">
      <c r="A131" s="206" t="s">
        <v>887</v>
      </c>
      <c r="B131" s="255"/>
      <c r="D131" s="254"/>
    </row>
    <row r="132" spans="1:4" x14ac:dyDescent="0.2">
      <c r="A132" s="206" t="s">
        <v>892</v>
      </c>
      <c r="B132" s="255">
        <v>0.1</v>
      </c>
      <c r="C132" s="222">
        <f>C119</f>
        <v>0</v>
      </c>
      <c r="D132" s="244">
        <f>+SUM(B132:C132)</f>
        <v>0.1</v>
      </c>
    </row>
    <row r="133" spans="1:4" x14ac:dyDescent="0.2">
      <c r="A133" s="206" t="s">
        <v>893</v>
      </c>
      <c r="B133" s="255">
        <v>0.2</v>
      </c>
      <c r="C133" s="222">
        <f>C120</f>
        <v>0</v>
      </c>
      <c r="D133" s="244">
        <f>+SUM(B133:C133)</f>
        <v>0.2</v>
      </c>
    </row>
    <row r="134" spans="1:4" x14ac:dyDescent="0.2">
      <c r="A134" s="206" t="s">
        <v>894</v>
      </c>
      <c r="B134" s="255">
        <v>0.2</v>
      </c>
      <c r="C134" s="222">
        <f>C121</f>
        <v>0</v>
      </c>
      <c r="D134" s="244">
        <f>+SUM(B134:C134)</f>
        <v>0.2</v>
      </c>
    </row>
    <row r="135" spans="1:4" x14ac:dyDescent="0.2">
      <c r="A135" s="206" t="s">
        <v>895</v>
      </c>
      <c r="B135" s="255">
        <v>0.38</v>
      </c>
      <c r="C135" s="222">
        <f>C122</f>
        <v>0</v>
      </c>
      <c r="D135" s="244">
        <f>+SUM(B135:C135)</f>
        <v>0.38</v>
      </c>
    </row>
    <row r="136" spans="1:4" x14ac:dyDescent="0.2">
      <c r="B136" s="206"/>
    </row>
    <row r="137" spans="1:4" x14ac:dyDescent="0.2">
      <c r="A137" s="217" t="s">
        <v>896</v>
      </c>
      <c r="B137" s="228"/>
      <c r="C137" s="229"/>
      <c r="D137" s="229"/>
    </row>
    <row r="138" spans="1:4" x14ac:dyDescent="0.2">
      <c r="A138" s="206" t="s">
        <v>897</v>
      </c>
      <c r="B138" s="246">
        <v>11.29</v>
      </c>
      <c r="C138" s="222">
        <f t="shared" ref="C138:C144" si="11">+ROUND(B138*$C$6,2)</f>
        <v>0.04</v>
      </c>
      <c r="D138" s="244">
        <f t="shared" ref="D138:D144" si="12">+SUM(B138:C138)</f>
        <v>11.329999999999998</v>
      </c>
    </row>
    <row r="139" spans="1:4" x14ac:dyDescent="0.2">
      <c r="A139" s="206" t="s">
        <v>898</v>
      </c>
      <c r="B139" s="246">
        <v>21.830000000000002</v>
      </c>
      <c r="C139" s="222">
        <f t="shared" si="11"/>
        <v>0.08</v>
      </c>
      <c r="D139" s="244">
        <f t="shared" si="12"/>
        <v>21.91</v>
      </c>
    </row>
    <row r="140" spans="1:4" x14ac:dyDescent="0.2">
      <c r="A140" s="206" t="s">
        <v>899</v>
      </c>
      <c r="B140" s="246">
        <v>28.58</v>
      </c>
      <c r="C140" s="222">
        <f t="shared" si="11"/>
        <v>0.1</v>
      </c>
      <c r="D140" s="244">
        <f t="shared" si="12"/>
        <v>28.68</v>
      </c>
    </row>
    <row r="141" spans="1:4" x14ac:dyDescent="0.2">
      <c r="A141" s="206" t="s">
        <v>900</v>
      </c>
      <c r="B141" s="246">
        <v>14.5</v>
      </c>
      <c r="C141" s="222">
        <f t="shared" si="11"/>
        <v>0.05</v>
      </c>
      <c r="D141" s="244">
        <f t="shared" si="12"/>
        <v>14.55</v>
      </c>
    </row>
    <row r="142" spans="1:4" x14ac:dyDescent="0.2">
      <c r="A142" s="206" t="s">
        <v>901</v>
      </c>
      <c r="B142" s="246">
        <v>22.27</v>
      </c>
      <c r="C142" s="222">
        <f t="shared" si="11"/>
        <v>0.08</v>
      </c>
      <c r="D142" s="244">
        <f t="shared" si="12"/>
        <v>22.349999999999998</v>
      </c>
    </row>
    <row r="143" spans="1:4" x14ac:dyDescent="0.2">
      <c r="A143" s="206" t="s">
        <v>902</v>
      </c>
      <c r="B143" s="246">
        <v>9.02</v>
      </c>
      <c r="C143" s="222">
        <f t="shared" si="11"/>
        <v>0.03</v>
      </c>
      <c r="D143" s="244">
        <f t="shared" si="12"/>
        <v>9.0499999999999989</v>
      </c>
    </row>
    <row r="144" spans="1:4" x14ac:dyDescent="0.2">
      <c r="A144" s="206" t="s">
        <v>903</v>
      </c>
      <c r="B144" s="246">
        <v>11.18</v>
      </c>
      <c r="C144" s="222">
        <f t="shared" si="11"/>
        <v>0.04</v>
      </c>
      <c r="D144" s="244">
        <f t="shared" si="12"/>
        <v>11.219999999999999</v>
      </c>
    </row>
    <row r="146" spans="1:5" x14ac:dyDescent="0.2">
      <c r="A146" s="217" t="s">
        <v>904</v>
      </c>
      <c r="B146" s="228"/>
      <c r="C146" s="229"/>
      <c r="D146" s="230"/>
    </row>
    <row r="147" spans="1:5" x14ac:dyDescent="0.2">
      <c r="A147" s="206" t="s">
        <v>905</v>
      </c>
      <c r="B147" s="246">
        <v>4.68</v>
      </c>
      <c r="C147" s="222">
        <f t="shared" ref="C147:C153" si="13">+ROUND(B147*$C$6,2)</f>
        <v>0.02</v>
      </c>
      <c r="D147" s="244">
        <f>+SUM(B147:C147)</f>
        <v>4.6999999999999993</v>
      </c>
    </row>
    <row r="148" spans="1:5" x14ac:dyDescent="0.2">
      <c r="A148" s="206" t="s">
        <v>906</v>
      </c>
      <c r="B148" s="246">
        <v>4.63</v>
      </c>
      <c r="C148" s="222">
        <f t="shared" si="13"/>
        <v>0.02</v>
      </c>
      <c r="D148" s="244">
        <f>+SUM(B148:C148)</f>
        <v>4.6499999999999995</v>
      </c>
    </row>
    <row r="149" spans="1:5" x14ac:dyDescent="0.2">
      <c r="A149" s="206" t="s">
        <v>907</v>
      </c>
      <c r="B149" s="246">
        <v>9.2099999999999991</v>
      </c>
      <c r="C149" s="222">
        <f t="shared" si="13"/>
        <v>0.03</v>
      </c>
      <c r="D149" s="244">
        <f>+SUM(B149:C149)</f>
        <v>9.2399999999999984</v>
      </c>
    </row>
    <row r="150" spans="1:5" x14ac:dyDescent="0.2">
      <c r="A150" s="206" t="s">
        <v>908</v>
      </c>
      <c r="B150" s="246">
        <v>13.82</v>
      </c>
      <c r="C150" s="222">
        <f t="shared" si="13"/>
        <v>0.05</v>
      </c>
      <c r="D150" s="244">
        <f>+SUM(B150:C150)</f>
        <v>13.870000000000001</v>
      </c>
    </row>
    <row r="151" spans="1:5" x14ac:dyDescent="0.2">
      <c r="A151" s="206" t="s">
        <v>909</v>
      </c>
      <c r="B151" s="246">
        <v>4.68</v>
      </c>
      <c r="C151" s="222">
        <f t="shared" si="13"/>
        <v>0.02</v>
      </c>
      <c r="D151" s="244">
        <f>+SUM(B151:C151)</f>
        <v>4.6999999999999993</v>
      </c>
    </row>
    <row r="152" spans="1:5" x14ac:dyDescent="0.2">
      <c r="B152" s="246"/>
      <c r="C152" s="222"/>
      <c r="D152" s="244"/>
    </row>
    <row r="153" spans="1:5" x14ac:dyDescent="0.2">
      <c r="A153" s="206" t="s">
        <v>910</v>
      </c>
      <c r="B153" s="246">
        <v>94</v>
      </c>
      <c r="C153" s="222">
        <f t="shared" si="13"/>
        <v>0.34</v>
      </c>
      <c r="D153" s="244">
        <f>+SUM(B153:C153)</f>
        <v>94.34</v>
      </c>
    </row>
    <row r="154" spans="1:5" x14ac:dyDescent="0.2">
      <c r="B154" s="246"/>
      <c r="C154" s="222"/>
      <c r="D154" s="222"/>
    </row>
    <row r="155" spans="1:5" x14ac:dyDescent="0.2">
      <c r="A155" s="206" t="s">
        <v>911</v>
      </c>
      <c r="B155" s="246">
        <v>11.02</v>
      </c>
      <c r="C155" s="243">
        <f t="shared" ref="C155:C157" si="14">+D155-B155</f>
        <v>2.9999999999999361E-2</v>
      </c>
      <c r="D155" s="243">
        <f>+D143+2</f>
        <v>11.049999999999999</v>
      </c>
      <c r="E155" s="206" t="s">
        <v>912</v>
      </c>
    </row>
    <row r="156" spans="1:5" x14ac:dyDescent="0.2">
      <c r="A156" s="206" t="s">
        <v>913</v>
      </c>
      <c r="B156" s="246">
        <v>13.18</v>
      </c>
      <c r="C156" s="243">
        <f t="shared" si="14"/>
        <v>3.9999999999999147E-2</v>
      </c>
      <c r="D156" s="243">
        <f>+D144+2</f>
        <v>13.219999999999999</v>
      </c>
      <c r="E156" s="206" t="s">
        <v>912</v>
      </c>
    </row>
    <row r="157" spans="1:5" x14ac:dyDescent="0.2">
      <c r="A157" s="206" t="s">
        <v>914</v>
      </c>
      <c r="B157" s="246">
        <v>14.02</v>
      </c>
      <c r="C157" s="243">
        <f t="shared" si="14"/>
        <v>2.9999999999999361E-2</v>
      </c>
      <c r="D157" s="243">
        <f>+D143+5</f>
        <v>14.049999999999999</v>
      </c>
      <c r="E157" s="206" t="s">
        <v>915</v>
      </c>
    </row>
    <row r="158" spans="1:5" x14ac:dyDescent="0.2">
      <c r="A158" s="206" t="s">
        <v>916</v>
      </c>
      <c r="B158" s="246">
        <v>16.18</v>
      </c>
      <c r="C158" s="243">
        <f>+D158-B158</f>
        <v>3.9999999999999147E-2</v>
      </c>
      <c r="D158" s="243">
        <f>+D144+5</f>
        <v>16.22</v>
      </c>
      <c r="E158" s="206" t="s">
        <v>915</v>
      </c>
    </row>
    <row r="159" spans="1:5" x14ac:dyDescent="0.2">
      <c r="D159" s="205"/>
    </row>
    <row r="160" spans="1:5" x14ac:dyDescent="0.2">
      <c r="A160" s="217" t="s">
        <v>917</v>
      </c>
      <c r="B160" s="228"/>
      <c r="C160" s="229"/>
      <c r="D160" s="229"/>
    </row>
    <row r="161" spans="1:4" x14ac:dyDescent="0.2">
      <c r="A161" s="206" t="s">
        <v>897</v>
      </c>
      <c r="B161" s="246">
        <v>11.29</v>
      </c>
      <c r="C161" s="222">
        <f t="shared" ref="C161:C167" si="15">+ROUND(B161*$C$6,2)</f>
        <v>0.04</v>
      </c>
      <c r="D161" s="244">
        <f t="shared" ref="D161:D167" si="16">+SUM(B161:C161)</f>
        <v>11.329999999999998</v>
      </c>
    </row>
    <row r="162" spans="1:4" x14ac:dyDescent="0.2">
      <c r="A162" s="206" t="s">
        <v>898</v>
      </c>
      <c r="B162" s="246">
        <v>21.830000000000002</v>
      </c>
      <c r="C162" s="222">
        <f t="shared" si="15"/>
        <v>0.08</v>
      </c>
      <c r="D162" s="244">
        <f t="shared" si="16"/>
        <v>21.91</v>
      </c>
    </row>
    <row r="163" spans="1:4" x14ac:dyDescent="0.2">
      <c r="A163" s="206" t="s">
        <v>899</v>
      </c>
      <c r="B163" s="246">
        <v>28.58</v>
      </c>
      <c r="C163" s="222">
        <f t="shared" si="15"/>
        <v>0.1</v>
      </c>
      <c r="D163" s="244">
        <f t="shared" si="16"/>
        <v>28.68</v>
      </c>
    </row>
    <row r="164" spans="1:4" x14ac:dyDescent="0.2">
      <c r="A164" s="206" t="s">
        <v>900</v>
      </c>
      <c r="B164" s="246">
        <v>14.5</v>
      </c>
      <c r="C164" s="222">
        <f t="shared" si="15"/>
        <v>0.05</v>
      </c>
      <c r="D164" s="244">
        <f t="shared" si="16"/>
        <v>14.55</v>
      </c>
    </row>
    <row r="165" spans="1:4" x14ac:dyDescent="0.2">
      <c r="A165" s="206" t="s">
        <v>901</v>
      </c>
      <c r="B165" s="246">
        <v>22.27</v>
      </c>
      <c r="C165" s="222">
        <f t="shared" si="15"/>
        <v>0.08</v>
      </c>
      <c r="D165" s="244">
        <f t="shared" si="16"/>
        <v>22.349999999999998</v>
      </c>
    </row>
    <row r="166" spans="1:4" x14ac:dyDescent="0.2">
      <c r="A166" s="206" t="s">
        <v>902</v>
      </c>
      <c r="B166" s="246">
        <v>9.02</v>
      </c>
      <c r="C166" s="222">
        <f t="shared" si="15"/>
        <v>0.03</v>
      </c>
      <c r="D166" s="244">
        <f t="shared" si="16"/>
        <v>9.0499999999999989</v>
      </c>
    </row>
    <row r="167" spans="1:4" x14ac:dyDescent="0.2">
      <c r="A167" s="206" t="s">
        <v>903</v>
      </c>
      <c r="B167" s="246">
        <v>11.18</v>
      </c>
      <c r="C167" s="222">
        <f t="shared" si="15"/>
        <v>0.04</v>
      </c>
      <c r="D167" s="244">
        <f t="shared" si="16"/>
        <v>11.219999999999999</v>
      </c>
    </row>
    <row r="168" spans="1:4" x14ac:dyDescent="0.2">
      <c r="B168" s="246"/>
      <c r="D168" s="256"/>
    </row>
    <row r="169" spans="1:4" x14ac:dyDescent="0.2">
      <c r="A169" s="203" t="s">
        <v>918</v>
      </c>
      <c r="B169" s="246"/>
      <c r="D169" s="256"/>
    </row>
    <row r="170" spans="1:4" x14ac:dyDescent="0.2">
      <c r="A170" s="206" t="s">
        <v>919</v>
      </c>
      <c r="B170" s="246">
        <v>8.4499999999999993</v>
      </c>
      <c r="C170" s="222">
        <f t="shared" ref="C170" si="17">+ROUND(B170*$C$7,2)</f>
        <v>0.03</v>
      </c>
      <c r="D170" s="244">
        <f>+SUM(B170:C170)</f>
        <v>8.4799999999999986</v>
      </c>
    </row>
    <row r="171" spans="1:4" x14ac:dyDescent="0.2">
      <c r="A171" s="206" t="s">
        <v>920</v>
      </c>
      <c r="B171" s="246">
        <v>9.4499999999999993</v>
      </c>
      <c r="C171" s="222">
        <f>D171-B171</f>
        <v>2.9999999999999361E-2</v>
      </c>
      <c r="D171" s="244">
        <f>D170+1</f>
        <v>9.4799999999999986</v>
      </c>
    </row>
    <row r="173" spans="1:4" x14ac:dyDescent="0.2">
      <c r="A173" s="217" t="s">
        <v>921</v>
      </c>
      <c r="B173" s="228"/>
      <c r="C173" s="229"/>
      <c r="D173" s="230"/>
    </row>
    <row r="174" spans="1:4" x14ac:dyDescent="0.2">
      <c r="A174" s="206" t="s">
        <v>905</v>
      </c>
      <c r="B174" s="246">
        <v>4.68</v>
      </c>
      <c r="C174" s="222">
        <f t="shared" ref="C174:C177" si="18">+ROUND(B174*$C$6,2)</f>
        <v>0.02</v>
      </c>
      <c r="D174" s="244">
        <f>+SUM(B174:C174)</f>
        <v>4.6999999999999993</v>
      </c>
    </row>
    <row r="175" spans="1:4" x14ac:dyDescent="0.2">
      <c r="A175" s="206" t="s">
        <v>907</v>
      </c>
      <c r="B175" s="246">
        <v>9.2099999999999991</v>
      </c>
      <c r="C175" s="222">
        <f t="shared" si="18"/>
        <v>0.03</v>
      </c>
      <c r="D175" s="244">
        <f>+SUM(B175:C175)</f>
        <v>9.2399999999999984</v>
      </c>
    </row>
    <row r="176" spans="1:4" x14ac:dyDescent="0.2">
      <c r="A176" s="206" t="s">
        <v>908</v>
      </c>
      <c r="B176" s="246">
        <v>13.82</v>
      </c>
      <c r="C176" s="222">
        <f t="shared" si="18"/>
        <v>0.05</v>
      </c>
      <c r="D176" s="244">
        <f>+SUM(B176:C176)</f>
        <v>13.870000000000001</v>
      </c>
    </row>
    <row r="177" spans="1:5" x14ac:dyDescent="0.2">
      <c r="A177" s="206" t="s">
        <v>909</v>
      </c>
      <c r="B177" s="246">
        <v>4.68</v>
      </c>
      <c r="C177" s="222">
        <f t="shared" si="18"/>
        <v>0.02</v>
      </c>
      <c r="D177" s="244">
        <f>+SUM(B177:C177)</f>
        <v>4.6999999999999993</v>
      </c>
    </row>
    <row r="178" spans="1:5" x14ac:dyDescent="0.2">
      <c r="B178" s="246"/>
      <c r="C178" s="222"/>
      <c r="D178" s="244"/>
    </row>
    <row r="179" spans="1:5" x14ac:dyDescent="0.2">
      <c r="A179" s="206" t="s">
        <v>910</v>
      </c>
      <c r="B179" s="246">
        <v>94</v>
      </c>
      <c r="C179" s="222">
        <f t="shared" ref="C179" si="19">+ROUND(B179*$C$6,2)</f>
        <v>0.34</v>
      </c>
      <c r="D179" s="244">
        <f>+SUM(B179:C179)</f>
        <v>94.34</v>
      </c>
    </row>
    <row r="180" spans="1:5" x14ac:dyDescent="0.2">
      <c r="B180" s="246"/>
      <c r="C180" s="222"/>
      <c r="D180" s="244"/>
    </row>
    <row r="181" spans="1:5" x14ac:dyDescent="0.2">
      <c r="A181" s="206" t="s">
        <v>911</v>
      </c>
      <c r="B181" s="246">
        <v>11.02</v>
      </c>
      <c r="C181" s="243">
        <f t="shared" ref="C181:C184" si="20">+D181-B181</f>
        <v>2.9999999999999361E-2</v>
      </c>
      <c r="D181" s="243">
        <f>+D155</f>
        <v>11.049999999999999</v>
      </c>
      <c r="E181" s="206" t="s">
        <v>912</v>
      </c>
    </row>
    <row r="182" spans="1:5" x14ac:dyDescent="0.2">
      <c r="A182" s="206" t="s">
        <v>913</v>
      </c>
      <c r="B182" s="246">
        <v>13.18</v>
      </c>
      <c r="C182" s="243">
        <f t="shared" si="20"/>
        <v>3.9999999999999147E-2</v>
      </c>
      <c r="D182" s="243">
        <f>+D156</f>
        <v>13.219999999999999</v>
      </c>
      <c r="E182" s="206" t="s">
        <v>912</v>
      </c>
    </row>
    <row r="183" spans="1:5" x14ac:dyDescent="0.2">
      <c r="A183" s="206" t="s">
        <v>914</v>
      </c>
      <c r="B183" s="246">
        <v>14.02</v>
      </c>
      <c r="C183" s="243">
        <f t="shared" si="20"/>
        <v>2.9999999999999361E-2</v>
      </c>
      <c r="D183" s="243">
        <f>+D157</f>
        <v>14.049999999999999</v>
      </c>
      <c r="E183" s="206" t="s">
        <v>915</v>
      </c>
    </row>
    <row r="184" spans="1:5" x14ac:dyDescent="0.2">
      <c r="A184" s="206" t="s">
        <v>916</v>
      </c>
      <c r="B184" s="246">
        <v>16.18</v>
      </c>
      <c r="C184" s="243">
        <f t="shared" si="20"/>
        <v>3.9999999999999147E-2</v>
      </c>
      <c r="D184" s="243">
        <f>+D158</f>
        <v>16.22</v>
      </c>
      <c r="E184" s="206" t="s">
        <v>915</v>
      </c>
    </row>
    <row r="185" spans="1:5" x14ac:dyDescent="0.2">
      <c r="D185" s="205"/>
    </row>
    <row r="186" spans="1:5" x14ac:dyDescent="0.2">
      <c r="D186" s="205"/>
    </row>
    <row r="187" spans="1:5" x14ac:dyDescent="0.2">
      <c r="A187" s="223" t="s">
        <v>922</v>
      </c>
      <c r="B187" s="231"/>
      <c r="C187" s="232"/>
      <c r="D187" s="232"/>
    </row>
    <row r="188" spans="1:5" x14ac:dyDescent="0.2">
      <c r="A188" s="206" t="s">
        <v>897</v>
      </c>
      <c r="B188" s="246">
        <v>12.200000000000001</v>
      </c>
      <c r="C188" s="222">
        <f t="shared" ref="C188:C197" si="21">+ROUND(B188*$C$11,2)</f>
        <v>0.04</v>
      </c>
      <c r="D188" s="244">
        <f t="shared" ref="D188:D197" si="22">+SUM(B188:C188)</f>
        <v>12.24</v>
      </c>
    </row>
    <row r="189" spans="1:5" x14ac:dyDescent="0.2">
      <c r="A189" s="206" t="s">
        <v>923</v>
      </c>
      <c r="B189" s="246">
        <v>15.85</v>
      </c>
      <c r="C189" s="222">
        <f t="shared" si="21"/>
        <v>0.06</v>
      </c>
      <c r="D189" s="244">
        <f t="shared" si="22"/>
        <v>15.91</v>
      </c>
    </row>
    <row r="190" spans="1:5" x14ac:dyDescent="0.2">
      <c r="A190" s="206" t="s">
        <v>898</v>
      </c>
      <c r="B190" s="246">
        <v>23</v>
      </c>
      <c r="C190" s="222">
        <f t="shared" si="21"/>
        <v>0.08</v>
      </c>
      <c r="D190" s="244">
        <f t="shared" si="22"/>
        <v>23.08</v>
      </c>
    </row>
    <row r="191" spans="1:5" x14ac:dyDescent="0.2">
      <c r="A191" s="206" t="s">
        <v>899</v>
      </c>
      <c r="B191" s="246">
        <v>32.549999999999997</v>
      </c>
      <c r="C191" s="222">
        <f t="shared" si="21"/>
        <v>0.12</v>
      </c>
      <c r="D191" s="244">
        <f t="shared" si="22"/>
        <v>32.669999999999995</v>
      </c>
    </row>
    <row r="192" spans="1:5" x14ac:dyDescent="0.2">
      <c r="A192" s="206" t="s">
        <v>924</v>
      </c>
      <c r="B192" s="246">
        <v>11.91</v>
      </c>
      <c r="C192" s="222">
        <f t="shared" si="21"/>
        <v>0.04</v>
      </c>
      <c r="D192" s="244">
        <f t="shared" si="22"/>
        <v>11.95</v>
      </c>
    </row>
    <row r="193" spans="1:4" x14ac:dyDescent="0.2">
      <c r="A193" s="206" t="s">
        <v>900</v>
      </c>
      <c r="B193" s="246">
        <v>15.239999999999998</v>
      </c>
      <c r="C193" s="222">
        <f t="shared" si="21"/>
        <v>0.05</v>
      </c>
      <c r="D193" s="244">
        <f t="shared" si="22"/>
        <v>15.29</v>
      </c>
    </row>
    <row r="194" spans="1:4" x14ac:dyDescent="0.2">
      <c r="A194" s="206" t="s">
        <v>901</v>
      </c>
      <c r="B194" s="246">
        <v>22.31</v>
      </c>
      <c r="C194" s="222">
        <f t="shared" si="21"/>
        <v>0.08</v>
      </c>
      <c r="D194" s="244">
        <f t="shared" si="22"/>
        <v>22.389999999999997</v>
      </c>
    </row>
    <row r="195" spans="1:4" x14ac:dyDescent="0.2">
      <c r="A195" s="206" t="s">
        <v>925</v>
      </c>
      <c r="B195" s="246">
        <v>5.73</v>
      </c>
      <c r="C195" s="222">
        <f t="shared" si="21"/>
        <v>0.02</v>
      </c>
      <c r="D195" s="244">
        <f t="shared" si="22"/>
        <v>5.75</v>
      </c>
    </row>
    <row r="196" spans="1:4" x14ac:dyDescent="0.2">
      <c r="A196" s="206" t="s">
        <v>902</v>
      </c>
      <c r="B196" s="246">
        <v>5.98</v>
      </c>
      <c r="C196" s="222">
        <f t="shared" si="21"/>
        <v>0.02</v>
      </c>
      <c r="D196" s="244">
        <f t="shared" si="22"/>
        <v>6</v>
      </c>
    </row>
    <row r="197" spans="1:4" x14ac:dyDescent="0.2">
      <c r="A197" s="206" t="s">
        <v>903</v>
      </c>
      <c r="B197" s="246">
        <v>9.34</v>
      </c>
      <c r="C197" s="222">
        <f t="shared" si="21"/>
        <v>0.03</v>
      </c>
      <c r="D197" s="244">
        <f t="shared" si="22"/>
        <v>9.3699999999999992</v>
      </c>
    </row>
    <row r="198" spans="1:4" x14ac:dyDescent="0.2">
      <c r="B198" s="246"/>
      <c r="D198" s="256"/>
    </row>
    <row r="199" spans="1:4" x14ac:dyDescent="0.2">
      <c r="A199" s="203" t="s">
        <v>918</v>
      </c>
      <c r="B199" s="246"/>
      <c r="D199" s="256"/>
    </row>
    <row r="200" spans="1:4" x14ac:dyDescent="0.2">
      <c r="A200" s="206" t="s">
        <v>919</v>
      </c>
      <c r="B200" s="246">
        <v>7.17</v>
      </c>
      <c r="C200" s="222">
        <f t="shared" ref="C200" si="23">+ROUND(B200*$C$12,2)</f>
        <v>0.03</v>
      </c>
      <c r="D200" s="244">
        <f>+SUM(B200:C200)</f>
        <v>7.2</v>
      </c>
    </row>
    <row r="201" spans="1:4" x14ac:dyDescent="0.2">
      <c r="A201" s="206" t="s">
        <v>920</v>
      </c>
      <c r="B201" s="246">
        <v>8.17</v>
      </c>
      <c r="C201" s="222">
        <f>D201-B201</f>
        <v>2.9999999999999361E-2</v>
      </c>
      <c r="D201" s="244">
        <f>D200+1</f>
        <v>8.1999999999999993</v>
      </c>
    </row>
    <row r="203" spans="1:4" x14ac:dyDescent="0.2">
      <c r="A203" s="223" t="s">
        <v>926</v>
      </c>
      <c r="B203" s="231"/>
      <c r="C203" s="232"/>
      <c r="D203" s="233"/>
    </row>
    <row r="204" spans="1:4" x14ac:dyDescent="0.2">
      <c r="A204" s="206" t="s">
        <v>959</v>
      </c>
      <c r="B204" s="246">
        <v>0.9</v>
      </c>
      <c r="C204" s="222">
        <f t="shared" ref="C204:C209" si="24">+ROUND(B204*$C$11,2)</f>
        <v>0</v>
      </c>
      <c r="D204" s="244">
        <f>+SUM(B204:C204)</f>
        <v>0.9</v>
      </c>
    </row>
    <row r="205" spans="1:4" x14ac:dyDescent="0.2">
      <c r="B205" s="206"/>
      <c r="C205" s="206"/>
    </row>
    <row r="206" spans="1:4" x14ac:dyDescent="0.2">
      <c r="A206" s="206" t="s">
        <v>905</v>
      </c>
      <c r="B206" s="246">
        <v>5.2100000000000009</v>
      </c>
      <c r="C206" s="222">
        <f t="shared" si="24"/>
        <v>0.02</v>
      </c>
      <c r="D206" s="244">
        <f>+SUM(B206:C206)</f>
        <v>5.23</v>
      </c>
    </row>
    <row r="207" spans="1:4" x14ac:dyDescent="0.2">
      <c r="A207" s="206" t="s">
        <v>907</v>
      </c>
      <c r="B207" s="246">
        <v>9.6000000000000014</v>
      </c>
      <c r="C207" s="222">
        <f t="shared" si="24"/>
        <v>0.03</v>
      </c>
      <c r="D207" s="244">
        <f>+SUM(B207:C207)</f>
        <v>9.6300000000000008</v>
      </c>
    </row>
    <row r="208" spans="1:4" x14ac:dyDescent="0.2">
      <c r="A208" s="206" t="s">
        <v>908</v>
      </c>
      <c r="B208" s="246">
        <v>14.32</v>
      </c>
      <c r="C208" s="222">
        <f t="shared" si="24"/>
        <v>0.05</v>
      </c>
      <c r="D208" s="244">
        <f>+SUM(B208:C208)</f>
        <v>14.370000000000001</v>
      </c>
    </row>
    <row r="209" spans="1:5" x14ac:dyDescent="0.2">
      <c r="A209" s="206" t="s">
        <v>909</v>
      </c>
      <c r="B209" s="246">
        <v>5.4700000000000006</v>
      </c>
      <c r="C209" s="222">
        <f t="shared" si="24"/>
        <v>0.02</v>
      </c>
      <c r="D209" s="244">
        <f>+SUM(B209:C209)</f>
        <v>5.49</v>
      </c>
    </row>
    <row r="210" spans="1:5" x14ac:dyDescent="0.2">
      <c r="B210" s="246"/>
      <c r="C210" s="222"/>
      <c r="D210" s="244"/>
    </row>
    <row r="211" spans="1:5" x14ac:dyDescent="0.2">
      <c r="A211" s="206" t="s">
        <v>910</v>
      </c>
      <c r="B211" s="246">
        <v>94</v>
      </c>
      <c r="C211" s="222">
        <f t="shared" ref="C211" si="25">+ROUND(B211*$C$6,2)</f>
        <v>0.34</v>
      </c>
      <c r="D211" s="244">
        <f>+SUM(B211:C211)</f>
        <v>94.34</v>
      </c>
    </row>
    <row r="212" spans="1:5" x14ac:dyDescent="0.2">
      <c r="B212" s="246"/>
      <c r="C212" s="222"/>
      <c r="D212" s="222"/>
    </row>
    <row r="213" spans="1:5" x14ac:dyDescent="0.2">
      <c r="A213" s="206" t="s">
        <v>927</v>
      </c>
      <c r="B213" s="246">
        <v>7.73</v>
      </c>
      <c r="C213" s="243">
        <f t="shared" ref="C213:C218" si="26">+D213-B213</f>
        <v>1.9999999999999574E-2</v>
      </c>
      <c r="D213" s="243">
        <f>+D195+2</f>
        <v>7.75</v>
      </c>
      <c r="E213" s="206" t="s">
        <v>912</v>
      </c>
    </row>
    <row r="214" spans="1:5" x14ac:dyDescent="0.2">
      <c r="A214" s="206" t="s">
        <v>911</v>
      </c>
      <c r="B214" s="246">
        <v>7.98</v>
      </c>
      <c r="C214" s="243">
        <f t="shared" si="26"/>
        <v>1.9999999999999574E-2</v>
      </c>
      <c r="D214" s="243">
        <f>+D196+2</f>
        <v>8</v>
      </c>
      <c r="E214" s="206" t="s">
        <v>912</v>
      </c>
    </row>
    <row r="215" spans="1:5" x14ac:dyDescent="0.2">
      <c r="A215" s="206" t="s">
        <v>913</v>
      </c>
      <c r="B215" s="246">
        <v>11.34</v>
      </c>
      <c r="C215" s="243">
        <f t="shared" si="26"/>
        <v>2.9999999999999361E-2</v>
      </c>
      <c r="D215" s="243">
        <f>+D197+2</f>
        <v>11.37</v>
      </c>
      <c r="E215" s="206" t="s">
        <v>912</v>
      </c>
    </row>
    <row r="216" spans="1:5" x14ac:dyDescent="0.2">
      <c r="A216" s="206" t="s">
        <v>928</v>
      </c>
      <c r="B216" s="246">
        <v>10.73</v>
      </c>
      <c r="C216" s="243">
        <f t="shared" si="26"/>
        <v>1.9999999999999574E-2</v>
      </c>
      <c r="D216" s="243">
        <f>+D195+5</f>
        <v>10.75</v>
      </c>
      <c r="E216" s="206" t="s">
        <v>915</v>
      </c>
    </row>
    <row r="217" spans="1:5" x14ac:dyDescent="0.2">
      <c r="A217" s="206" t="s">
        <v>914</v>
      </c>
      <c r="B217" s="246">
        <v>10.98</v>
      </c>
      <c r="C217" s="243">
        <f t="shared" si="26"/>
        <v>1.9999999999999574E-2</v>
      </c>
      <c r="D217" s="243">
        <f>+D196+5</f>
        <v>11</v>
      </c>
      <c r="E217" s="206" t="s">
        <v>915</v>
      </c>
    </row>
    <row r="218" spans="1:5" x14ac:dyDescent="0.2">
      <c r="A218" s="206" t="s">
        <v>916</v>
      </c>
      <c r="B218" s="246">
        <v>14.34</v>
      </c>
      <c r="C218" s="243">
        <f t="shared" si="26"/>
        <v>2.9999999999999361E-2</v>
      </c>
      <c r="D218" s="243">
        <f>+D197+5</f>
        <v>14.37</v>
      </c>
      <c r="E218" s="206" t="s">
        <v>915</v>
      </c>
    </row>
    <row r="219" spans="1:5" x14ac:dyDescent="0.2">
      <c r="C219" s="222"/>
      <c r="D219" s="222"/>
    </row>
    <row r="220" spans="1:5" x14ac:dyDescent="0.2">
      <c r="A220" s="223" t="s">
        <v>929</v>
      </c>
      <c r="B220" s="231"/>
      <c r="C220" s="232"/>
      <c r="D220" s="233"/>
    </row>
    <row r="221" spans="1:5" x14ac:dyDescent="0.2">
      <c r="A221" s="206" t="s">
        <v>930</v>
      </c>
      <c r="B221" s="246">
        <v>4.6999999999999993</v>
      </c>
      <c r="C221" s="222">
        <f t="shared" ref="C221" si="27">+ROUND(B221*$C$12,2)</f>
        <v>0.02</v>
      </c>
      <c r="D221" s="244">
        <f>+SUM(B221:C221)</f>
        <v>4.7199999999999989</v>
      </c>
    </row>
    <row r="222" spans="1:5" x14ac:dyDescent="0.2">
      <c r="C222" s="222"/>
      <c r="D222" s="222"/>
    </row>
    <row r="223" spans="1:5" x14ac:dyDescent="0.2">
      <c r="A223" s="217" t="s">
        <v>931</v>
      </c>
      <c r="B223" s="228"/>
      <c r="C223" s="229"/>
      <c r="D223" s="230"/>
    </row>
    <row r="224" spans="1:5" x14ac:dyDescent="0.2">
      <c r="A224" s="206" t="s">
        <v>930</v>
      </c>
      <c r="B224" s="246">
        <v>7.91</v>
      </c>
      <c r="C224" s="222">
        <f t="shared" ref="C224" si="28">+ROUND(B224*$C$7,2)</f>
        <v>0.03</v>
      </c>
      <c r="D224" s="244">
        <f>+SUM(B224:C224)</f>
        <v>7.94</v>
      </c>
    </row>
    <row r="225" spans="1:5" x14ac:dyDescent="0.2">
      <c r="C225" s="222"/>
      <c r="D225" s="222"/>
    </row>
    <row r="226" spans="1:5" x14ac:dyDescent="0.2">
      <c r="A226" s="217" t="s">
        <v>932</v>
      </c>
      <c r="B226" s="228"/>
      <c r="C226" s="229"/>
      <c r="D226" s="230"/>
    </row>
    <row r="227" spans="1:5" x14ac:dyDescent="0.2">
      <c r="A227" s="206" t="s">
        <v>933</v>
      </c>
      <c r="D227" s="205"/>
    </row>
    <row r="228" spans="1:5" x14ac:dyDescent="0.2">
      <c r="A228" s="206" t="s">
        <v>934</v>
      </c>
      <c r="B228" s="246">
        <v>16.7</v>
      </c>
      <c r="C228" s="222">
        <f>+ROUND(B228*$C$8,2)</f>
        <v>0.06</v>
      </c>
      <c r="D228" s="244">
        <f>+SUM(B228:C228)</f>
        <v>16.759999999999998</v>
      </c>
      <c r="E228" s="206" t="s">
        <v>857</v>
      </c>
    </row>
    <row r="229" spans="1:5" x14ac:dyDescent="0.2">
      <c r="A229" s="206" t="s">
        <v>935</v>
      </c>
      <c r="B229" s="246">
        <v>15.03</v>
      </c>
      <c r="C229" s="222">
        <f t="shared" ref="C229:C230" si="29">+ROUND(B229*$C$8,2)</f>
        <v>0.05</v>
      </c>
      <c r="D229" s="244">
        <f>+SUM(B229:C229)</f>
        <v>15.08</v>
      </c>
      <c r="E229" s="206" t="s">
        <v>857</v>
      </c>
    </row>
    <row r="230" spans="1:5" x14ac:dyDescent="0.2">
      <c r="A230" s="206" t="s">
        <v>936</v>
      </c>
      <c r="B230" s="246">
        <v>7.79</v>
      </c>
      <c r="C230" s="222">
        <f t="shared" si="29"/>
        <v>0.03</v>
      </c>
      <c r="D230" s="244">
        <f>+SUM(B230:C230)</f>
        <v>7.82</v>
      </c>
      <c r="E230" s="206" t="s">
        <v>857</v>
      </c>
    </row>
    <row r="231" spans="1:5" x14ac:dyDescent="0.2">
      <c r="D231" s="205"/>
    </row>
    <row r="232" spans="1:5" x14ac:dyDescent="0.2">
      <c r="A232" s="223" t="s">
        <v>1159</v>
      </c>
      <c r="B232" s="231"/>
      <c r="C232" s="232"/>
      <c r="D232" s="233"/>
    </row>
    <row r="233" spans="1:5" x14ac:dyDescent="0.2">
      <c r="A233" s="206" t="s">
        <v>933</v>
      </c>
      <c r="D233" s="205"/>
    </row>
    <row r="234" spans="1:5" x14ac:dyDescent="0.2">
      <c r="A234" s="206" t="s">
        <v>934</v>
      </c>
      <c r="B234" s="246">
        <v>10.88</v>
      </c>
      <c r="C234" s="222">
        <f>+ROUND(B234*$C$13,2)</f>
        <v>0.04</v>
      </c>
      <c r="D234" s="244">
        <f>+SUM(B234:C234)</f>
        <v>10.92</v>
      </c>
      <c r="E234" s="206" t="s">
        <v>857</v>
      </c>
    </row>
    <row r="235" spans="1:5" x14ac:dyDescent="0.2">
      <c r="A235" s="206" t="s">
        <v>935</v>
      </c>
      <c r="B235" s="246">
        <v>10.030000000000001</v>
      </c>
      <c r="C235" s="222">
        <f>+ROUND(B235*$C$13,2)</f>
        <v>0.04</v>
      </c>
      <c r="D235" s="244">
        <f>+SUM(B235:C235)</f>
        <v>10.07</v>
      </c>
      <c r="E235" s="206" t="s">
        <v>857</v>
      </c>
    </row>
    <row r="236" spans="1:5" x14ac:dyDescent="0.2">
      <c r="A236" s="206" t="s">
        <v>936</v>
      </c>
      <c r="B236" s="246">
        <v>6.71</v>
      </c>
      <c r="C236" s="222">
        <f>+ROUND(B236*$C$13,2)</f>
        <v>0.02</v>
      </c>
      <c r="D236" s="244">
        <f>+SUM(B236:C236)</f>
        <v>6.7299999999999995</v>
      </c>
      <c r="E236" s="206" t="s">
        <v>857</v>
      </c>
    </row>
    <row r="237" spans="1:5" x14ac:dyDescent="0.2">
      <c r="D237" s="205"/>
    </row>
    <row r="238" spans="1:5" x14ac:dyDescent="0.2">
      <c r="A238" s="217" t="s">
        <v>937</v>
      </c>
      <c r="B238" s="228"/>
      <c r="C238" s="229"/>
      <c r="D238" s="230"/>
    </row>
    <row r="239" spans="1:5" x14ac:dyDescent="0.2">
      <c r="A239" s="206" t="s">
        <v>938</v>
      </c>
      <c r="B239" s="246">
        <v>31.93</v>
      </c>
      <c r="C239" s="222">
        <f t="shared" ref="C239:C243" si="30">+ROUND(B239*$C$6,2)</f>
        <v>0.11</v>
      </c>
      <c r="D239" s="244">
        <f>+SUM(B239:C239)</f>
        <v>32.04</v>
      </c>
    </row>
    <row r="240" spans="1:5" x14ac:dyDescent="0.2">
      <c r="A240" s="206" t="s">
        <v>939</v>
      </c>
      <c r="B240" s="246">
        <v>13.51</v>
      </c>
      <c r="C240" s="222">
        <f t="shared" si="30"/>
        <v>0.05</v>
      </c>
      <c r="D240" s="244">
        <f>+SUM(B240:C240)</f>
        <v>13.56</v>
      </c>
    </row>
    <row r="241" spans="1:4" x14ac:dyDescent="0.2">
      <c r="A241" s="206" t="s">
        <v>940</v>
      </c>
      <c r="B241" s="246">
        <v>31.93</v>
      </c>
      <c r="C241" s="222">
        <f t="shared" si="30"/>
        <v>0.11</v>
      </c>
      <c r="D241" s="244">
        <f>+SUM(B241:C241)</f>
        <v>32.04</v>
      </c>
    </row>
    <row r="242" spans="1:4" x14ac:dyDescent="0.2">
      <c r="A242" s="206" t="s">
        <v>941</v>
      </c>
      <c r="B242" s="246">
        <v>6.4</v>
      </c>
      <c r="C242" s="222">
        <f t="shared" si="30"/>
        <v>0.02</v>
      </c>
      <c r="D242" s="244">
        <f>+SUM(B242:C242)</f>
        <v>6.42</v>
      </c>
    </row>
    <row r="243" spans="1:4" x14ac:dyDescent="0.2">
      <c r="A243" s="206" t="s">
        <v>942</v>
      </c>
      <c r="B243" s="246">
        <v>13.629999999999999</v>
      </c>
      <c r="C243" s="222">
        <f t="shared" si="30"/>
        <v>0.05</v>
      </c>
      <c r="D243" s="244">
        <f>+SUM(B243:C243)</f>
        <v>13.68</v>
      </c>
    </row>
    <row r="244" spans="1:4" x14ac:dyDescent="0.2">
      <c r="D244" s="205"/>
    </row>
    <row r="245" spans="1:4" x14ac:dyDescent="0.2">
      <c r="A245" s="223" t="s">
        <v>1160</v>
      </c>
      <c r="B245" s="231"/>
      <c r="C245" s="232"/>
      <c r="D245" s="233"/>
    </row>
    <row r="246" spans="1:4" x14ac:dyDescent="0.2">
      <c r="A246" s="206" t="s">
        <v>943</v>
      </c>
      <c r="B246" s="246">
        <v>16.68</v>
      </c>
      <c r="C246" s="222">
        <f t="shared" ref="C246:C248" si="31">+ROUND(B246*$C$11,2)</f>
        <v>0.06</v>
      </c>
      <c r="D246" s="244">
        <f>+SUM(B246:C246)</f>
        <v>16.739999999999998</v>
      </c>
    </row>
    <row r="247" spans="1:4" x14ac:dyDescent="0.2">
      <c r="A247" s="206" t="s">
        <v>944</v>
      </c>
      <c r="B247" s="246">
        <v>12.98</v>
      </c>
      <c r="C247" s="222">
        <f t="shared" si="31"/>
        <v>0.05</v>
      </c>
      <c r="D247" s="244">
        <f>+SUM(B247:C247)</f>
        <v>13.030000000000001</v>
      </c>
    </row>
    <row r="248" spans="1:4" x14ac:dyDescent="0.2">
      <c r="A248" s="206" t="s">
        <v>945</v>
      </c>
      <c r="B248" s="246">
        <v>16.68</v>
      </c>
      <c r="C248" s="222">
        <f t="shared" si="31"/>
        <v>0.06</v>
      </c>
      <c r="D248" s="244">
        <f>+SUM(B248:C248)</f>
        <v>16.739999999999998</v>
      </c>
    </row>
    <row r="249" spans="1:4" x14ac:dyDescent="0.2">
      <c r="A249" s="206" t="s">
        <v>941</v>
      </c>
      <c r="B249" s="246">
        <v>6.4</v>
      </c>
      <c r="C249" s="222">
        <f>+C242</f>
        <v>0.02</v>
      </c>
      <c r="D249" s="244">
        <f>+SUM(B249:C249)</f>
        <v>6.42</v>
      </c>
    </row>
    <row r="250" spans="1:4" x14ac:dyDescent="0.2">
      <c r="B250" s="246"/>
      <c r="D250" s="256"/>
    </row>
    <row r="251" spans="1:4" x14ac:dyDescent="0.2">
      <c r="A251" s="206" t="s">
        <v>946</v>
      </c>
      <c r="B251" s="246">
        <v>29.32</v>
      </c>
      <c r="C251" s="222">
        <f t="shared" ref="C251:C253" si="32">+ROUND(B251*$C$11,2)</f>
        <v>0.11</v>
      </c>
      <c r="D251" s="244">
        <f>+SUM(B251:C251)</f>
        <v>29.43</v>
      </c>
    </row>
    <row r="252" spans="1:4" x14ac:dyDescent="0.2">
      <c r="A252" s="206" t="s">
        <v>947</v>
      </c>
      <c r="B252" s="246">
        <v>21.86</v>
      </c>
      <c r="C252" s="222">
        <f t="shared" si="32"/>
        <v>0.08</v>
      </c>
      <c r="D252" s="244">
        <f>+SUM(B252:C252)</f>
        <v>21.939999999999998</v>
      </c>
    </row>
    <row r="253" spans="1:4" x14ac:dyDescent="0.2">
      <c r="A253" s="206" t="s">
        <v>948</v>
      </c>
      <c r="B253" s="246">
        <v>29.32</v>
      </c>
      <c r="C253" s="222">
        <f t="shared" si="32"/>
        <v>0.11</v>
      </c>
      <c r="D253" s="244">
        <f>+SUM(B253:C253)</f>
        <v>29.43</v>
      </c>
    </row>
    <row r="254" spans="1:4" x14ac:dyDescent="0.2">
      <c r="A254" s="206" t="s">
        <v>941</v>
      </c>
      <c r="B254" s="246">
        <v>13.629999999999999</v>
      </c>
      <c r="C254" s="222">
        <f>+C243</f>
        <v>0.05</v>
      </c>
      <c r="D254" s="244">
        <f>+SUM(B254:C254)</f>
        <v>13.68</v>
      </c>
    </row>
    <row r="255" spans="1:4" x14ac:dyDescent="0.2">
      <c r="D255" s="205"/>
    </row>
    <row r="256" spans="1:4" x14ac:dyDescent="0.2">
      <c r="A256" s="217" t="s">
        <v>949</v>
      </c>
      <c r="B256" s="228"/>
      <c r="C256" s="229"/>
      <c r="D256" s="230"/>
    </row>
    <row r="257" spans="1:4" x14ac:dyDescent="0.2">
      <c r="A257" s="203" t="s">
        <v>950</v>
      </c>
      <c r="D257" s="205"/>
    </row>
    <row r="258" spans="1:4" x14ac:dyDescent="0.2">
      <c r="A258" s="234" t="s">
        <v>951</v>
      </c>
      <c r="D258" s="205"/>
    </row>
    <row r="259" spans="1:4" x14ac:dyDescent="0.2">
      <c r="A259" s="206" t="s">
        <v>952</v>
      </c>
      <c r="B259" s="246">
        <v>109.23</v>
      </c>
      <c r="C259" s="222">
        <f t="shared" ref="C259:C262" si="33">+ROUND(B259*$C$6,2)</f>
        <v>0.39</v>
      </c>
      <c r="D259" s="244">
        <f>+SUM(B259:C259)</f>
        <v>109.62</v>
      </c>
    </row>
    <row r="260" spans="1:4" x14ac:dyDescent="0.2">
      <c r="A260" s="206" t="s">
        <v>953</v>
      </c>
      <c r="B260" s="246">
        <v>124.84</v>
      </c>
      <c r="C260" s="222">
        <f t="shared" si="33"/>
        <v>0.45</v>
      </c>
      <c r="D260" s="244">
        <f>+SUM(B260:C260)</f>
        <v>125.29</v>
      </c>
    </row>
    <row r="261" spans="1:4" x14ac:dyDescent="0.2">
      <c r="A261" s="206" t="s">
        <v>954</v>
      </c>
      <c r="B261" s="246">
        <v>124.84</v>
      </c>
      <c r="C261" s="222">
        <f t="shared" si="33"/>
        <v>0.45</v>
      </c>
      <c r="D261" s="244">
        <f>+SUM(B261:C261)</f>
        <v>125.29</v>
      </c>
    </row>
    <row r="262" spans="1:4" x14ac:dyDescent="0.2">
      <c r="A262" s="206" t="s">
        <v>955</v>
      </c>
      <c r="B262" s="246">
        <v>46.81</v>
      </c>
      <c r="C262" s="222">
        <f t="shared" si="33"/>
        <v>0.17</v>
      </c>
      <c r="D262" s="244">
        <f>+SUM(B262:C262)</f>
        <v>46.980000000000004</v>
      </c>
    </row>
    <row r="263" spans="1:4" x14ac:dyDescent="0.2">
      <c r="B263" s="246"/>
      <c r="D263" s="256"/>
    </row>
    <row r="264" spans="1:4" x14ac:dyDescent="0.2">
      <c r="A264" s="206" t="s">
        <v>956</v>
      </c>
      <c r="B264" s="246"/>
      <c r="D264" s="256"/>
    </row>
    <row r="265" spans="1:4" x14ac:dyDescent="0.2">
      <c r="A265" s="206" t="s">
        <v>952</v>
      </c>
      <c r="B265" s="246">
        <v>109.23</v>
      </c>
      <c r="C265" s="222">
        <f t="shared" ref="C265:C267" si="34">+ROUND(B265*$C$6,2)</f>
        <v>0.39</v>
      </c>
      <c r="D265" s="244">
        <f>+SUM(B265:C265)</f>
        <v>109.62</v>
      </c>
    </row>
    <row r="266" spans="1:4" x14ac:dyDescent="0.2">
      <c r="A266" s="206" t="s">
        <v>953</v>
      </c>
      <c r="B266" s="246">
        <v>124.84</v>
      </c>
      <c r="C266" s="222">
        <f t="shared" si="34"/>
        <v>0.45</v>
      </c>
      <c r="D266" s="244">
        <f>+SUM(B266:C266)</f>
        <v>125.29</v>
      </c>
    </row>
    <row r="267" spans="1:4" x14ac:dyDescent="0.2">
      <c r="A267" s="206" t="s">
        <v>954</v>
      </c>
      <c r="B267" s="246">
        <v>124.84</v>
      </c>
      <c r="C267" s="222">
        <f t="shared" si="34"/>
        <v>0.45</v>
      </c>
      <c r="D267" s="244">
        <f>+SUM(B267:C267)</f>
        <v>125.29</v>
      </c>
    </row>
    <row r="268" spans="1:4" x14ac:dyDescent="0.2">
      <c r="B268" s="246"/>
      <c r="D268" s="256"/>
    </row>
    <row r="269" spans="1:4" x14ac:dyDescent="0.2">
      <c r="A269" s="234" t="s">
        <v>957</v>
      </c>
      <c r="B269" s="246"/>
      <c r="D269" s="256"/>
    </row>
    <row r="270" spans="1:4" x14ac:dyDescent="0.2">
      <c r="A270" s="206" t="s">
        <v>952</v>
      </c>
      <c r="B270" s="246">
        <v>109.23</v>
      </c>
      <c r="C270" s="222">
        <f t="shared" ref="C270:C273" si="35">+ROUND(B270*$C$6,2)</f>
        <v>0.39</v>
      </c>
      <c r="D270" s="244">
        <f>+SUM(B270:C270)</f>
        <v>109.62</v>
      </c>
    </row>
    <row r="271" spans="1:4" x14ac:dyDescent="0.2">
      <c r="A271" s="206" t="s">
        <v>953</v>
      </c>
      <c r="B271" s="246">
        <v>124.84</v>
      </c>
      <c r="C271" s="222">
        <f t="shared" si="35"/>
        <v>0.45</v>
      </c>
      <c r="D271" s="244">
        <f>+SUM(B271:C271)</f>
        <v>125.29</v>
      </c>
    </row>
    <row r="272" spans="1:4" x14ac:dyDescent="0.2">
      <c r="A272" s="206" t="s">
        <v>954</v>
      </c>
      <c r="B272" s="246">
        <v>124.84</v>
      </c>
      <c r="C272" s="222">
        <f t="shared" si="35"/>
        <v>0.45</v>
      </c>
      <c r="D272" s="244">
        <f>+SUM(B272:C272)</f>
        <v>125.29</v>
      </c>
    </row>
    <row r="273" spans="1:4" x14ac:dyDescent="0.2">
      <c r="A273" s="206" t="s">
        <v>955</v>
      </c>
      <c r="B273" s="246">
        <v>46.81</v>
      </c>
      <c r="C273" s="222">
        <f t="shared" si="35"/>
        <v>0.17</v>
      </c>
      <c r="D273" s="244">
        <f>+SUM(B273:C273)</f>
        <v>46.980000000000004</v>
      </c>
    </row>
    <row r="274" spans="1:4" x14ac:dyDescent="0.2">
      <c r="B274" s="246"/>
      <c r="D274" s="256"/>
    </row>
    <row r="275" spans="1:4" x14ac:dyDescent="0.2">
      <c r="A275" s="206" t="s">
        <v>956</v>
      </c>
      <c r="B275" s="246"/>
      <c r="D275" s="256"/>
    </row>
    <row r="276" spans="1:4" x14ac:dyDescent="0.2">
      <c r="A276" s="206" t="s">
        <v>952</v>
      </c>
      <c r="B276" s="246">
        <v>109.23</v>
      </c>
      <c r="C276" s="222">
        <f t="shared" ref="C276:C278" si="36">+ROUND(B276*$C$6,2)</f>
        <v>0.39</v>
      </c>
      <c r="D276" s="244">
        <f>+SUM(B276:C276)</f>
        <v>109.62</v>
      </c>
    </row>
    <row r="277" spans="1:4" x14ac:dyDescent="0.2">
      <c r="A277" s="206" t="s">
        <v>953</v>
      </c>
      <c r="B277" s="246">
        <v>124.84</v>
      </c>
      <c r="C277" s="222">
        <f t="shared" si="36"/>
        <v>0.45</v>
      </c>
      <c r="D277" s="244">
        <f>+SUM(B277:C277)</f>
        <v>125.29</v>
      </c>
    </row>
    <row r="278" spans="1:4" x14ac:dyDescent="0.2">
      <c r="A278" s="206" t="s">
        <v>954</v>
      </c>
      <c r="B278" s="246">
        <v>124.84</v>
      </c>
      <c r="C278" s="222">
        <f t="shared" si="36"/>
        <v>0.45</v>
      </c>
      <c r="D278" s="244">
        <f>+SUM(B278:C278)</f>
        <v>125.29</v>
      </c>
    </row>
    <row r="279" spans="1:4" x14ac:dyDescent="0.2">
      <c r="D279" s="205"/>
    </row>
    <row r="280" spans="1:4" x14ac:dyDescent="0.2">
      <c r="A280" s="223" t="s">
        <v>1161</v>
      </c>
      <c r="B280" s="231"/>
      <c r="C280" s="232"/>
      <c r="D280" s="233"/>
    </row>
    <row r="281" spans="1:4" x14ac:dyDescent="0.2">
      <c r="A281" s="203" t="s">
        <v>950</v>
      </c>
      <c r="D281" s="205"/>
    </row>
    <row r="282" spans="1:4" x14ac:dyDescent="0.2">
      <c r="A282" s="234" t="s">
        <v>951</v>
      </c>
      <c r="D282" s="205"/>
    </row>
    <row r="283" spans="1:4" x14ac:dyDescent="0.2">
      <c r="A283" s="206" t="s">
        <v>952</v>
      </c>
      <c r="B283" s="246">
        <v>109.23</v>
      </c>
      <c r="C283" s="222">
        <f>C259</f>
        <v>0.39</v>
      </c>
      <c r="D283" s="244">
        <f>+SUM(B283:C283)</f>
        <v>109.62</v>
      </c>
    </row>
    <row r="284" spans="1:4" x14ac:dyDescent="0.2">
      <c r="A284" s="206" t="s">
        <v>953</v>
      </c>
      <c r="B284" s="246">
        <v>124.84</v>
      </c>
      <c r="C284" s="222">
        <f t="shared" ref="C284:C286" si="37">C260</f>
        <v>0.45</v>
      </c>
      <c r="D284" s="244">
        <f>+SUM(B284:C284)</f>
        <v>125.29</v>
      </c>
    </row>
    <row r="285" spans="1:4" x14ac:dyDescent="0.2">
      <c r="A285" s="206" t="s">
        <v>954</v>
      </c>
      <c r="B285" s="246">
        <v>124.84</v>
      </c>
      <c r="C285" s="222">
        <f t="shared" si="37"/>
        <v>0.45</v>
      </c>
      <c r="D285" s="244">
        <f>+SUM(B285:C285)</f>
        <v>125.29</v>
      </c>
    </row>
    <row r="286" spans="1:4" x14ac:dyDescent="0.2">
      <c r="A286" s="206" t="s">
        <v>955</v>
      </c>
      <c r="B286" s="246">
        <v>46.81</v>
      </c>
      <c r="C286" s="222">
        <f t="shared" si="37"/>
        <v>0.17</v>
      </c>
      <c r="D286" s="244">
        <f>+SUM(B286:C286)</f>
        <v>46.980000000000004</v>
      </c>
    </row>
    <row r="287" spans="1:4" x14ac:dyDescent="0.2">
      <c r="B287" s="246"/>
      <c r="D287" s="256"/>
    </row>
    <row r="288" spans="1:4" x14ac:dyDescent="0.2">
      <c r="A288" s="206" t="s">
        <v>956</v>
      </c>
      <c r="B288" s="246"/>
      <c r="D288" s="256"/>
    </row>
    <row r="289" spans="1:4" x14ac:dyDescent="0.2">
      <c r="A289" s="206" t="s">
        <v>952</v>
      </c>
      <c r="B289" s="246">
        <v>109.23</v>
      </c>
      <c r="C289" s="222">
        <f>C265</f>
        <v>0.39</v>
      </c>
      <c r="D289" s="244">
        <f>+SUM(B289:C289)</f>
        <v>109.62</v>
      </c>
    </row>
    <row r="290" spans="1:4" x14ac:dyDescent="0.2">
      <c r="A290" s="206" t="s">
        <v>953</v>
      </c>
      <c r="B290" s="246">
        <v>124.84</v>
      </c>
      <c r="C290" s="222">
        <f t="shared" ref="C290:C292" si="38">C266</f>
        <v>0.45</v>
      </c>
      <c r="D290" s="244">
        <f>+SUM(B290:C290)</f>
        <v>125.29</v>
      </c>
    </row>
    <row r="291" spans="1:4" x14ac:dyDescent="0.2">
      <c r="A291" s="206" t="s">
        <v>954</v>
      </c>
      <c r="B291" s="246">
        <v>124.84</v>
      </c>
      <c r="C291" s="222">
        <f t="shared" si="38"/>
        <v>0.45</v>
      </c>
      <c r="D291" s="244">
        <f>+SUM(B291:C291)</f>
        <v>125.29</v>
      </c>
    </row>
    <row r="292" spans="1:4" x14ac:dyDescent="0.2">
      <c r="B292" s="246"/>
      <c r="C292" s="222">
        <f t="shared" si="38"/>
        <v>0</v>
      </c>
      <c r="D292" s="256"/>
    </row>
    <row r="293" spans="1:4" x14ac:dyDescent="0.2">
      <c r="A293" s="234" t="s">
        <v>957</v>
      </c>
      <c r="B293" s="246"/>
      <c r="D293" s="256"/>
    </row>
    <row r="294" spans="1:4" x14ac:dyDescent="0.2">
      <c r="A294" s="206" t="s">
        <v>952</v>
      </c>
      <c r="B294" s="246">
        <v>109.23</v>
      </c>
      <c r="C294" s="222">
        <f>C270</f>
        <v>0.39</v>
      </c>
      <c r="D294" s="244">
        <f>+SUM(B294:C294)</f>
        <v>109.62</v>
      </c>
    </row>
    <row r="295" spans="1:4" x14ac:dyDescent="0.2">
      <c r="A295" s="206" t="s">
        <v>953</v>
      </c>
      <c r="B295" s="246">
        <v>124.84</v>
      </c>
      <c r="C295" s="222">
        <f t="shared" ref="C295:C297" si="39">C271</f>
        <v>0.45</v>
      </c>
      <c r="D295" s="244">
        <f>+SUM(B295:C295)</f>
        <v>125.29</v>
      </c>
    </row>
    <row r="296" spans="1:4" x14ac:dyDescent="0.2">
      <c r="A296" s="206" t="s">
        <v>954</v>
      </c>
      <c r="B296" s="246">
        <v>124.84</v>
      </c>
      <c r="C296" s="222">
        <f t="shared" si="39"/>
        <v>0.45</v>
      </c>
      <c r="D296" s="244">
        <f>+SUM(B296:C296)</f>
        <v>125.29</v>
      </c>
    </row>
    <row r="297" spans="1:4" x14ac:dyDescent="0.2">
      <c r="A297" s="206" t="s">
        <v>955</v>
      </c>
      <c r="B297" s="246">
        <v>46.81</v>
      </c>
      <c r="C297" s="222">
        <f t="shared" si="39"/>
        <v>0.17</v>
      </c>
      <c r="D297" s="244">
        <f>+SUM(B297:C297)</f>
        <v>46.980000000000004</v>
      </c>
    </row>
    <row r="298" spans="1:4" x14ac:dyDescent="0.2">
      <c r="B298" s="246"/>
      <c r="D298" s="256"/>
    </row>
    <row r="299" spans="1:4" x14ac:dyDescent="0.2">
      <c r="A299" s="206" t="s">
        <v>956</v>
      </c>
      <c r="B299" s="246"/>
      <c r="D299" s="256"/>
    </row>
    <row r="300" spans="1:4" x14ac:dyDescent="0.2">
      <c r="A300" s="206" t="s">
        <v>952</v>
      </c>
      <c r="B300" s="246">
        <v>109.23</v>
      </c>
      <c r="C300" s="222">
        <f>C276</f>
        <v>0.39</v>
      </c>
      <c r="D300" s="244">
        <f>+SUM(B300:C300)</f>
        <v>109.62</v>
      </c>
    </row>
    <row r="301" spans="1:4" x14ac:dyDescent="0.2">
      <c r="A301" s="206" t="s">
        <v>953</v>
      </c>
      <c r="B301" s="246">
        <v>124.84</v>
      </c>
      <c r="C301" s="222">
        <f t="shared" ref="C301:C302" si="40">C277</f>
        <v>0.45</v>
      </c>
      <c r="D301" s="244">
        <f>+SUM(B301:C301)</f>
        <v>125.29</v>
      </c>
    </row>
    <row r="302" spans="1:4" x14ac:dyDescent="0.2">
      <c r="A302" s="206" t="s">
        <v>954</v>
      </c>
      <c r="B302" s="246">
        <v>124.84</v>
      </c>
      <c r="C302" s="222">
        <f t="shared" si="40"/>
        <v>0.45</v>
      </c>
      <c r="D302" s="244">
        <f>+SUM(B302:C302)</f>
        <v>125.29</v>
      </c>
    </row>
    <row r="303" spans="1:4" x14ac:dyDescent="0.2">
      <c r="C303" s="222"/>
      <c r="D303" s="205"/>
    </row>
    <row r="304" spans="1:4" x14ac:dyDescent="0.2">
      <c r="A304" s="217" t="s">
        <v>958</v>
      </c>
      <c r="B304" s="228"/>
      <c r="C304" s="229"/>
      <c r="D304" s="230"/>
    </row>
    <row r="305" spans="1:5" x14ac:dyDescent="0.2">
      <c r="A305" s="206" t="s">
        <v>959</v>
      </c>
      <c r="D305" s="205"/>
    </row>
    <row r="306" spans="1:5" x14ac:dyDescent="0.2">
      <c r="A306" s="206" t="s">
        <v>880</v>
      </c>
      <c r="B306" s="246">
        <v>4.58</v>
      </c>
      <c r="C306" s="222">
        <f t="shared" ref="C306:C307" si="41">+ROUND(B306*$C$6,2)</f>
        <v>0.02</v>
      </c>
      <c r="D306" s="244">
        <f>+SUM(B306:C306)</f>
        <v>4.5999999999999996</v>
      </c>
    </row>
    <row r="307" spans="1:5" x14ac:dyDescent="0.2">
      <c r="A307" s="206" t="s">
        <v>960</v>
      </c>
      <c r="B307" s="246">
        <v>1.0900000000000001</v>
      </c>
      <c r="C307" s="222">
        <f t="shared" si="41"/>
        <v>0</v>
      </c>
      <c r="D307" s="244">
        <f>+SUM(B307:C307)</f>
        <v>1.0900000000000001</v>
      </c>
    </row>
    <row r="308" spans="1:5" x14ac:dyDescent="0.2">
      <c r="D308" s="205"/>
    </row>
    <row r="309" spans="1:5" x14ac:dyDescent="0.2">
      <c r="A309" s="223" t="s">
        <v>1162</v>
      </c>
      <c r="B309" s="231"/>
      <c r="C309" s="232"/>
      <c r="D309" s="233"/>
    </row>
    <row r="310" spans="1:5" x14ac:dyDescent="0.2">
      <c r="A310" s="206" t="s">
        <v>959</v>
      </c>
      <c r="D310" s="205"/>
    </row>
    <row r="311" spans="1:5" x14ac:dyDescent="0.2">
      <c r="A311" s="206" t="s">
        <v>880</v>
      </c>
      <c r="B311" s="246">
        <v>4.58</v>
      </c>
      <c r="C311" s="222">
        <f>C306</f>
        <v>0.02</v>
      </c>
      <c r="D311" s="244">
        <f>+SUM(B311:C311)</f>
        <v>4.5999999999999996</v>
      </c>
    </row>
    <row r="312" spans="1:5" x14ac:dyDescent="0.2">
      <c r="A312" s="206" t="s">
        <v>960</v>
      </c>
      <c r="B312" s="246">
        <v>1.0900000000000001</v>
      </c>
      <c r="C312" s="222">
        <f>C307</f>
        <v>0</v>
      </c>
      <c r="D312" s="244">
        <f>+SUM(B312:C312)</f>
        <v>1.0900000000000001</v>
      </c>
    </row>
    <row r="313" spans="1:5" x14ac:dyDescent="0.2">
      <c r="D313" s="205"/>
    </row>
    <row r="314" spans="1:5" x14ac:dyDescent="0.2">
      <c r="A314" s="235" t="s">
        <v>961</v>
      </c>
      <c r="B314" s="236"/>
      <c r="C314" s="237"/>
      <c r="D314" s="237"/>
    </row>
    <row r="315" spans="1:5" x14ac:dyDescent="0.2">
      <c r="A315" s="206" t="s">
        <v>962</v>
      </c>
      <c r="D315" s="205"/>
    </row>
    <row r="316" spans="1:5" x14ac:dyDescent="0.2">
      <c r="A316" s="206" t="s">
        <v>963</v>
      </c>
      <c r="B316" s="246">
        <v>0.15000000000000002</v>
      </c>
      <c r="C316" s="238">
        <f t="shared" ref="C316" si="42">+ROUND(B316*$C$6,2)</f>
        <v>0</v>
      </c>
      <c r="D316" s="244">
        <f>+SUM(B316:C316)</f>
        <v>0.15000000000000002</v>
      </c>
      <c r="E316" s="239"/>
    </row>
    <row r="317" spans="1:5" x14ac:dyDescent="0.2">
      <c r="D317" s="205"/>
    </row>
    <row r="318" spans="1:5" x14ac:dyDescent="0.2">
      <c r="A318" s="217" t="s">
        <v>964</v>
      </c>
      <c r="B318" s="228"/>
      <c r="C318" s="229"/>
      <c r="D318" s="230"/>
    </row>
    <row r="319" spans="1:5" x14ac:dyDescent="0.2">
      <c r="A319" s="206" t="s">
        <v>965</v>
      </c>
      <c r="D319" s="205"/>
    </row>
    <row r="320" spans="1:5" x14ac:dyDescent="0.2">
      <c r="A320" s="206" t="s">
        <v>966</v>
      </c>
      <c r="B320" s="246">
        <v>2.2399999999999998</v>
      </c>
      <c r="C320" s="222">
        <f t="shared" ref="C320" si="43">+ROUND(B320*$C$6,2)</f>
        <v>0.01</v>
      </c>
      <c r="D320" s="244">
        <f>+SUM(B320:C320)</f>
        <v>2.2499999999999996</v>
      </c>
    </row>
    <row r="321" spans="1:4" x14ac:dyDescent="0.2">
      <c r="A321" s="206" t="s">
        <v>876</v>
      </c>
      <c r="B321" s="246">
        <v>13.439999999999998</v>
      </c>
      <c r="C321" s="222">
        <f>D321-B321</f>
        <v>5.9999999999998721E-2</v>
      </c>
      <c r="D321" s="244">
        <f>D320*6</f>
        <v>13.499999999999996</v>
      </c>
    </row>
    <row r="322" spans="1:4" x14ac:dyDescent="0.2">
      <c r="D322" s="205"/>
    </row>
    <row r="323" spans="1:4" x14ac:dyDescent="0.2">
      <c r="A323" s="223" t="s">
        <v>1163</v>
      </c>
      <c r="B323" s="231"/>
      <c r="C323" s="232"/>
      <c r="D323" s="233"/>
    </row>
    <row r="324" spans="1:4" x14ac:dyDescent="0.2">
      <c r="A324" s="206" t="s">
        <v>965</v>
      </c>
      <c r="D324" s="205"/>
    </row>
    <row r="325" spans="1:4" x14ac:dyDescent="0.2">
      <c r="A325" s="206" t="s">
        <v>966</v>
      </c>
      <c r="B325" s="246">
        <v>2.2399999999999998</v>
      </c>
      <c r="C325" s="222">
        <f>C320</f>
        <v>0.01</v>
      </c>
      <c r="D325" s="244">
        <f>+SUM(B325:C325)</f>
        <v>2.2499999999999996</v>
      </c>
    </row>
    <row r="326" spans="1:4" x14ac:dyDescent="0.2">
      <c r="A326" s="206" t="s">
        <v>876</v>
      </c>
      <c r="B326" s="246">
        <v>13.439999999999998</v>
      </c>
      <c r="C326" s="222">
        <f>C321</f>
        <v>5.9999999999998721E-2</v>
      </c>
      <c r="D326" s="244">
        <f>+SUM(B326:C326)</f>
        <v>13.499999999999996</v>
      </c>
    </row>
    <row r="327" spans="1:4" x14ac:dyDescent="0.2">
      <c r="D327" s="205"/>
    </row>
    <row r="328" spans="1:4" x14ac:dyDescent="0.2">
      <c r="A328" s="235" t="s">
        <v>967</v>
      </c>
      <c r="B328" s="236"/>
      <c r="C328" s="237"/>
      <c r="D328" s="240"/>
    </row>
    <row r="329" spans="1:4" x14ac:dyDescent="0.2">
      <c r="A329" s="206" t="s">
        <v>968</v>
      </c>
      <c r="C329" s="241"/>
      <c r="D329" s="205"/>
    </row>
    <row r="330" spans="1:4" x14ac:dyDescent="0.2">
      <c r="A330" s="206" t="s">
        <v>969</v>
      </c>
      <c r="B330" s="204">
        <v>119</v>
      </c>
      <c r="C330" s="241"/>
      <c r="D330" s="222">
        <f t="shared" ref="D330:D336" si="44">+SUM(B330:C330)</f>
        <v>119</v>
      </c>
    </row>
    <row r="331" spans="1:4" x14ac:dyDescent="0.2">
      <c r="A331" s="206" t="s">
        <v>970</v>
      </c>
      <c r="B331" s="204">
        <v>119</v>
      </c>
      <c r="C331" s="241"/>
      <c r="D331" s="222">
        <f t="shared" si="44"/>
        <v>119</v>
      </c>
    </row>
    <row r="332" spans="1:4" x14ac:dyDescent="0.2">
      <c r="A332" s="206" t="s">
        <v>971</v>
      </c>
      <c r="B332" s="204">
        <v>119</v>
      </c>
      <c r="C332" s="241"/>
      <c r="D332" s="222">
        <f t="shared" si="44"/>
        <v>119</v>
      </c>
    </row>
    <row r="333" spans="1:4" x14ac:dyDescent="0.2">
      <c r="A333" s="206" t="s">
        <v>972</v>
      </c>
      <c r="B333" s="204">
        <v>38</v>
      </c>
      <c r="C333" s="241"/>
      <c r="D333" s="222">
        <f t="shared" si="44"/>
        <v>38</v>
      </c>
    </row>
    <row r="334" spans="1:4" x14ac:dyDescent="0.2">
      <c r="A334" s="206" t="s">
        <v>973</v>
      </c>
      <c r="B334" s="204">
        <v>10.23</v>
      </c>
      <c r="C334" s="241"/>
      <c r="D334" s="222">
        <f t="shared" si="44"/>
        <v>10.23</v>
      </c>
    </row>
    <row r="335" spans="1:4" x14ac:dyDescent="0.2">
      <c r="A335" s="206" t="s">
        <v>974</v>
      </c>
      <c r="B335" s="204">
        <v>10.23</v>
      </c>
      <c r="C335" s="241"/>
      <c r="D335" s="222">
        <f t="shared" si="44"/>
        <v>10.23</v>
      </c>
    </row>
    <row r="336" spans="1:4" x14ac:dyDescent="0.2">
      <c r="A336" s="206" t="s">
        <v>975</v>
      </c>
      <c r="B336" s="204">
        <v>117</v>
      </c>
      <c r="C336" s="241"/>
      <c r="D336" s="222">
        <f t="shared" si="44"/>
        <v>117</v>
      </c>
    </row>
    <row r="337" spans="1:4" x14ac:dyDescent="0.2">
      <c r="C337" s="241"/>
      <c r="D337" s="205"/>
    </row>
    <row r="338" spans="1:4" x14ac:dyDescent="0.2">
      <c r="A338" s="206" t="s">
        <v>976</v>
      </c>
      <c r="C338" s="241"/>
      <c r="D338" s="205"/>
    </row>
    <row r="339" spans="1:4" x14ac:dyDescent="0.2">
      <c r="A339" s="206" t="s">
        <v>969</v>
      </c>
      <c r="B339" s="204">
        <v>90</v>
      </c>
      <c r="C339" s="241"/>
      <c r="D339" s="222">
        <f t="shared" ref="D339:D345" si="45">+SUM(B339:C339)</f>
        <v>90</v>
      </c>
    </row>
    <row r="340" spans="1:4" x14ac:dyDescent="0.2">
      <c r="A340" s="206" t="s">
        <v>977</v>
      </c>
      <c r="B340" s="204">
        <v>90</v>
      </c>
      <c r="C340" s="241"/>
      <c r="D340" s="222">
        <f t="shared" si="45"/>
        <v>90</v>
      </c>
    </row>
    <row r="341" spans="1:4" x14ac:dyDescent="0.2">
      <c r="A341" s="206" t="s">
        <v>975</v>
      </c>
      <c r="B341" s="204">
        <v>87</v>
      </c>
      <c r="C341" s="241"/>
      <c r="D341" s="222">
        <f t="shared" si="45"/>
        <v>87</v>
      </c>
    </row>
    <row r="342" spans="1:4" x14ac:dyDescent="0.2">
      <c r="A342" s="206" t="s">
        <v>978</v>
      </c>
      <c r="B342" s="204">
        <v>10</v>
      </c>
      <c r="C342" s="241"/>
      <c r="D342" s="222">
        <f t="shared" si="45"/>
        <v>10</v>
      </c>
    </row>
    <row r="343" spans="1:4" x14ac:dyDescent="0.2">
      <c r="A343" s="206" t="s">
        <v>979</v>
      </c>
      <c r="B343" s="204">
        <v>3</v>
      </c>
      <c r="C343" s="241"/>
      <c r="D343" s="222">
        <f t="shared" si="45"/>
        <v>3</v>
      </c>
    </row>
    <row r="344" spans="1:4" x14ac:dyDescent="0.2">
      <c r="A344" s="206" t="s">
        <v>980</v>
      </c>
      <c r="B344" s="204">
        <v>5</v>
      </c>
      <c r="C344" s="241"/>
      <c r="D344" s="222">
        <f t="shared" si="45"/>
        <v>5</v>
      </c>
    </row>
    <row r="345" spans="1:4" x14ac:dyDescent="0.2">
      <c r="A345" s="206" t="s">
        <v>981</v>
      </c>
      <c r="B345" s="204">
        <v>8</v>
      </c>
      <c r="C345" s="241"/>
      <c r="D345" s="222">
        <f t="shared" si="45"/>
        <v>8</v>
      </c>
    </row>
    <row r="347" spans="1:4" x14ac:dyDescent="0.2">
      <c r="A347" s="217" t="s">
        <v>982</v>
      </c>
      <c r="B347" s="228"/>
      <c r="C347" s="229"/>
      <c r="D347" s="230"/>
    </row>
    <row r="348" spans="1:4" x14ac:dyDescent="0.2">
      <c r="A348" s="206" t="s">
        <v>983</v>
      </c>
      <c r="B348" s="246">
        <v>25.07</v>
      </c>
      <c r="C348" s="222">
        <f t="shared" ref="C348:C354" si="46">+ROUND(B348*$C$6,2)</f>
        <v>0.09</v>
      </c>
      <c r="D348" s="244">
        <f t="shared" ref="D348:D354" si="47">+SUM(B348:C348)</f>
        <v>25.16</v>
      </c>
    </row>
    <row r="349" spans="1:4" x14ac:dyDescent="0.2">
      <c r="A349" s="206" t="s">
        <v>984</v>
      </c>
      <c r="B349" s="246">
        <v>35.04</v>
      </c>
      <c r="C349" s="222">
        <f t="shared" si="46"/>
        <v>0.13</v>
      </c>
      <c r="D349" s="244">
        <f t="shared" si="47"/>
        <v>35.17</v>
      </c>
    </row>
    <row r="350" spans="1:4" x14ac:dyDescent="0.2">
      <c r="A350" s="206" t="s">
        <v>985</v>
      </c>
      <c r="B350" s="246">
        <v>44.230000000000004</v>
      </c>
      <c r="C350" s="222">
        <f t="shared" si="46"/>
        <v>0.16</v>
      </c>
      <c r="D350" s="244">
        <f t="shared" si="47"/>
        <v>44.39</v>
      </c>
    </row>
    <row r="351" spans="1:4" x14ac:dyDescent="0.2">
      <c r="A351" s="206" t="s">
        <v>986</v>
      </c>
      <c r="B351" s="246">
        <v>60.93</v>
      </c>
      <c r="C351" s="222">
        <f t="shared" si="46"/>
        <v>0.22</v>
      </c>
      <c r="D351" s="244">
        <f t="shared" si="47"/>
        <v>61.15</v>
      </c>
    </row>
    <row r="352" spans="1:4" x14ac:dyDescent="0.2">
      <c r="A352" s="206" t="s">
        <v>987</v>
      </c>
      <c r="B352" s="246">
        <v>71.240000000000009</v>
      </c>
      <c r="C352" s="222">
        <f t="shared" si="46"/>
        <v>0.26</v>
      </c>
      <c r="D352" s="244">
        <f t="shared" si="47"/>
        <v>71.500000000000014</v>
      </c>
    </row>
    <row r="353" spans="1:4" x14ac:dyDescent="0.2">
      <c r="A353" s="206" t="s">
        <v>988</v>
      </c>
      <c r="B353" s="246">
        <v>83.679999999999993</v>
      </c>
      <c r="C353" s="222">
        <f t="shared" si="46"/>
        <v>0.3</v>
      </c>
      <c r="D353" s="244">
        <f t="shared" si="47"/>
        <v>83.97999999999999</v>
      </c>
    </row>
    <row r="354" spans="1:4" x14ac:dyDescent="0.2">
      <c r="A354" s="206" t="s">
        <v>989</v>
      </c>
      <c r="B354" s="246">
        <v>99.740000000000009</v>
      </c>
      <c r="C354" s="222">
        <f t="shared" si="46"/>
        <v>0.36</v>
      </c>
      <c r="D354" s="244">
        <f t="shared" si="47"/>
        <v>100.10000000000001</v>
      </c>
    </row>
    <row r="355" spans="1:4" x14ac:dyDescent="0.2">
      <c r="B355" s="246"/>
      <c r="D355" s="256"/>
    </row>
    <row r="356" spans="1:4" x14ac:dyDescent="0.2">
      <c r="A356" s="206" t="s">
        <v>990</v>
      </c>
      <c r="B356" s="246">
        <v>17.860000000000003</v>
      </c>
      <c r="C356" s="222">
        <f t="shared" ref="C356:C362" si="48">+ROUND(B356*$C$6,2)</f>
        <v>0.06</v>
      </c>
      <c r="D356" s="244">
        <f t="shared" ref="D356:D362" si="49">+SUM(B356:C356)</f>
        <v>17.920000000000002</v>
      </c>
    </row>
    <row r="357" spans="1:4" x14ac:dyDescent="0.2">
      <c r="A357" s="206" t="s">
        <v>991</v>
      </c>
      <c r="B357" s="246">
        <v>24.599999999999998</v>
      </c>
      <c r="C357" s="222">
        <f t="shared" si="48"/>
        <v>0.09</v>
      </c>
      <c r="D357" s="244">
        <f t="shared" si="49"/>
        <v>24.689999999999998</v>
      </c>
    </row>
    <row r="358" spans="1:4" x14ac:dyDescent="0.2">
      <c r="A358" s="206" t="s">
        <v>992</v>
      </c>
      <c r="B358" s="246">
        <v>30.68</v>
      </c>
      <c r="C358" s="222">
        <f t="shared" si="48"/>
        <v>0.11</v>
      </c>
      <c r="D358" s="244">
        <f t="shared" si="49"/>
        <v>30.79</v>
      </c>
    </row>
    <row r="359" spans="1:4" x14ac:dyDescent="0.2">
      <c r="A359" s="206" t="s">
        <v>993</v>
      </c>
      <c r="B359" s="246">
        <v>44.800000000000004</v>
      </c>
      <c r="C359" s="222">
        <f t="shared" si="48"/>
        <v>0.16</v>
      </c>
      <c r="D359" s="244">
        <f t="shared" si="49"/>
        <v>44.96</v>
      </c>
    </row>
    <row r="360" spans="1:4" x14ac:dyDescent="0.2">
      <c r="A360" s="206" t="s">
        <v>994</v>
      </c>
      <c r="B360" s="246">
        <v>53.83</v>
      </c>
      <c r="C360" s="222">
        <f t="shared" si="48"/>
        <v>0.19</v>
      </c>
      <c r="D360" s="244">
        <f t="shared" si="49"/>
        <v>54.019999999999996</v>
      </c>
    </row>
    <row r="361" spans="1:4" x14ac:dyDescent="0.2">
      <c r="A361" s="206" t="s">
        <v>995</v>
      </c>
      <c r="B361" s="246">
        <v>63.57</v>
      </c>
      <c r="C361" s="222">
        <f t="shared" si="48"/>
        <v>0.23</v>
      </c>
      <c r="D361" s="244">
        <f t="shared" si="49"/>
        <v>63.8</v>
      </c>
    </row>
    <row r="362" spans="1:4" x14ac:dyDescent="0.2">
      <c r="A362" s="206" t="s">
        <v>996</v>
      </c>
      <c r="B362" s="246">
        <v>77.05</v>
      </c>
      <c r="C362" s="222">
        <f t="shared" si="48"/>
        <v>0.28000000000000003</v>
      </c>
      <c r="D362" s="244">
        <f t="shared" si="49"/>
        <v>77.33</v>
      </c>
    </row>
    <row r="363" spans="1:4" x14ac:dyDescent="0.2">
      <c r="B363" s="246"/>
      <c r="D363" s="254"/>
    </row>
    <row r="364" spans="1:4" x14ac:dyDescent="0.2">
      <c r="A364" s="206" t="s">
        <v>997</v>
      </c>
      <c r="B364" s="246">
        <v>35.08</v>
      </c>
      <c r="C364" s="222">
        <f t="shared" ref="C364:C370" si="50">+ROUND(B364*$C$6,2)</f>
        <v>0.13</v>
      </c>
      <c r="D364" s="244">
        <f t="shared" ref="D364:D370" si="51">+SUM(B364:C364)</f>
        <v>35.21</v>
      </c>
    </row>
    <row r="365" spans="1:4" x14ac:dyDescent="0.2">
      <c r="A365" s="206" t="s">
        <v>998</v>
      </c>
      <c r="B365" s="246">
        <v>43.970000000000006</v>
      </c>
      <c r="C365" s="222">
        <f t="shared" si="50"/>
        <v>0.16</v>
      </c>
      <c r="D365" s="244">
        <f t="shared" si="51"/>
        <v>44.13</v>
      </c>
    </row>
    <row r="366" spans="1:4" x14ac:dyDescent="0.2">
      <c r="A366" s="206" t="s">
        <v>999</v>
      </c>
      <c r="B366" s="246">
        <v>49.61</v>
      </c>
      <c r="C366" s="222">
        <f t="shared" si="50"/>
        <v>0.18</v>
      </c>
      <c r="D366" s="244">
        <f t="shared" si="51"/>
        <v>49.79</v>
      </c>
    </row>
    <row r="367" spans="1:4" x14ac:dyDescent="0.2">
      <c r="A367" s="206" t="s">
        <v>1000</v>
      </c>
      <c r="B367" s="246">
        <v>56.599999999999994</v>
      </c>
      <c r="C367" s="222">
        <f t="shared" si="50"/>
        <v>0.2</v>
      </c>
      <c r="D367" s="244">
        <f t="shared" si="51"/>
        <v>56.8</v>
      </c>
    </row>
    <row r="368" spans="1:4" x14ac:dyDescent="0.2">
      <c r="A368" s="206" t="s">
        <v>1001</v>
      </c>
      <c r="B368" s="246">
        <v>66.820000000000007</v>
      </c>
      <c r="C368" s="222">
        <f t="shared" si="50"/>
        <v>0.24</v>
      </c>
      <c r="D368" s="244">
        <f t="shared" si="51"/>
        <v>67.06</v>
      </c>
    </row>
    <row r="369" spans="1:4" x14ac:dyDescent="0.2">
      <c r="A369" s="206" t="s">
        <v>1002</v>
      </c>
      <c r="B369" s="246">
        <v>80.42</v>
      </c>
      <c r="C369" s="222">
        <f t="shared" si="50"/>
        <v>0.28999999999999998</v>
      </c>
      <c r="D369" s="244">
        <f t="shared" si="51"/>
        <v>80.710000000000008</v>
      </c>
    </row>
    <row r="370" spans="1:4" x14ac:dyDescent="0.2">
      <c r="A370" s="206" t="s">
        <v>1003</v>
      </c>
      <c r="B370" s="246">
        <v>94.59</v>
      </c>
      <c r="C370" s="222">
        <f t="shared" si="50"/>
        <v>0.34</v>
      </c>
      <c r="D370" s="244">
        <f t="shared" si="51"/>
        <v>94.93</v>
      </c>
    </row>
    <row r="371" spans="1:4" x14ac:dyDescent="0.2">
      <c r="B371" s="246"/>
      <c r="D371" s="256"/>
    </row>
    <row r="372" spans="1:4" x14ac:dyDescent="0.2">
      <c r="A372" s="234" t="s">
        <v>1004</v>
      </c>
      <c r="B372" s="246"/>
      <c r="D372" s="256"/>
    </row>
    <row r="373" spans="1:4" x14ac:dyDescent="0.2">
      <c r="A373" s="206" t="s">
        <v>1005</v>
      </c>
      <c r="B373" s="246">
        <v>21.85</v>
      </c>
      <c r="C373" s="222">
        <f t="shared" ref="C373:C379" si="52">+ROUND(B373*$C$6,2)</f>
        <v>0.08</v>
      </c>
      <c r="D373" s="244">
        <f t="shared" ref="D373:D379" si="53">+SUM(B373:C373)</f>
        <v>21.93</v>
      </c>
    </row>
    <row r="374" spans="1:4" x14ac:dyDescent="0.2">
      <c r="A374" s="206" t="s">
        <v>1006</v>
      </c>
      <c r="B374" s="246">
        <v>21.85</v>
      </c>
      <c r="C374" s="222">
        <f t="shared" si="52"/>
        <v>0.08</v>
      </c>
      <c r="D374" s="244">
        <f t="shared" si="53"/>
        <v>21.93</v>
      </c>
    </row>
    <row r="375" spans="1:4" x14ac:dyDescent="0.2">
      <c r="A375" s="206" t="s">
        <v>1007</v>
      </c>
      <c r="B375" s="246">
        <v>21.85</v>
      </c>
      <c r="C375" s="222">
        <f t="shared" si="52"/>
        <v>0.08</v>
      </c>
      <c r="D375" s="244">
        <f t="shared" si="53"/>
        <v>21.93</v>
      </c>
    </row>
    <row r="376" spans="1:4" x14ac:dyDescent="0.2">
      <c r="A376" s="206" t="s">
        <v>1008</v>
      </c>
      <c r="B376" s="246">
        <v>32.25</v>
      </c>
      <c r="C376" s="222">
        <f t="shared" si="52"/>
        <v>0.12</v>
      </c>
      <c r="D376" s="244">
        <f t="shared" si="53"/>
        <v>32.369999999999997</v>
      </c>
    </row>
    <row r="377" spans="1:4" x14ac:dyDescent="0.2">
      <c r="A377" s="206" t="s">
        <v>1009</v>
      </c>
      <c r="B377" s="246">
        <v>32.25</v>
      </c>
      <c r="C377" s="222">
        <f t="shared" si="52"/>
        <v>0.12</v>
      </c>
      <c r="D377" s="244">
        <f t="shared" si="53"/>
        <v>32.369999999999997</v>
      </c>
    </row>
    <row r="378" spans="1:4" x14ac:dyDescent="0.2">
      <c r="A378" s="206" t="s">
        <v>1010</v>
      </c>
      <c r="B378" s="246">
        <v>32.25</v>
      </c>
      <c r="C378" s="222">
        <f t="shared" si="52"/>
        <v>0.12</v>
      </c>
      <c r="D378" s="244">
        <f t="shared" si="53"/>
        <v>32.369999999999997</v>
      </c>
    </row>
    <row r="379" spans="1:4" x14ac:dyDescent="0.2">
      <c r="A379" s="206" t="s">
        <v>1011</v>
      </c>
      <c r="B379" s="246">
        <v>32.25</v>
      </c>
      <c r="C379" s="222">
        <f t="shared" si="52"/>
        <v>0.12</v>
      </c>
      <c r="D379" s="244">
        <f t="shared" si="53"/>
        <v>32.369999999999997</v>
      </c>
    </row>
    <row r="380" spans="1:4" x14ac:dyDescent="0.2">
      <c r="B380" s="246"/>
      <c r="D380" s="254"/>
    </row>
    <row r="381" spans="1:4" x14ac:dyDescent="0.2">
      <c r="A381" s="206" t="s">
        <v>1012</v>
      </c>
      <c r="B381" s="246">
        <v>25.39</v>
      </c>
      <c r="C381" s="222">
        <f t="shared" ref="C381:C387" si="54">+ROUND(B381*$C$6,2)</f>
        <v>0.09</v>
      </c>
      <c r="D381" s="244">
        <f t="shared" ref="D381:D387" si="55">+SUM(B381:C381)</f>
        <v>25.48</v>
      </c>
    </row>
    <row r="382" spans="1:4" x14ac:dyDescent="0.2">
      <c r="A382" s="206" t="s">
        <v>1013</v>
      </c>
      <c r="B382" s="246">
        <v>33.99</v>
      </c>
      <c r="C382" s="222">
        <f t="shared" si="54"/>
        <v>0.12</v>
      </c>
      <c r="D382" s="244">
        <f t="shared" si="55"/>
        <v>34.11</v>
      </c>
    </row>
    <row r="383" spans="1:4" x14ac:dyDescent="0.2">
      <c r="A383" s="206" t="s">
        <v>1014</v>
      </c>
      <c r="B383" s="246">
        <v>45.27</v>
      </c>
      <c r="C383" s="222">
        <f t="shared" si="54"/>
        <v>0.16</v>
      </c>
      <c r="D383" s="244">
        <f t="shared" si="55"/>
        <v>45.43</v>
      </c>
    </row>
    <row r="384" spans="1:4" x14ac:dyDescent="0.2">
      <c r="A384" s="206" t="s">
        <v>1015</v>
      </c>
      <c r="B384" s="246">
        <v>56.3</v>
      </c>
      <c r="C384" s="222">
        <f t="shared" si="54"/>
        <v>0.2</v>
      </c>
      <c r="D384" s="244">
        <f t="shared" si="55"/>
        <v>56.5</v>
      </c>
    </row>
    <row r="385" spans="1:4" x14ac:dyDescent="0.2">
      <c r="A385" s="206" t="s">
        <v>1016</v>
      </c>
      <c r="B385" s="246">
        <v>68.320000000000007</v>
      </c>
      <c r="C385" s="222">
        <f t="shared" si="54"/>
        <v>0.24</v>
      </c>
      <c r="D385" s="244">
        <f t="shared" si="55"/>
        <v>68.56</v>
      </c>
    </row>
    <row r="386" spans="1:4" x14ac:dyDescent="0.2">
      <c r="A386" s="206" t="s">
        <v>1017</v>
      </c>
      <c r="B386" s="246">
        <v>78.099999999999994</v>
      </c>
      <c r="C386" s="222">
        <f t="shared" si="54"/>
        <v>0.28000000000000003</v>
      </c>
      <c r="D386" s="244">
        <f t="shared" si="55"/>
        <v>78.38</v>
      </c>
    </row>
    <row r="387" spans="1:4" x14ac:dyDescent="0.2">
      <c r="A387" s="206" t="s">
        <v>1018</v>
      </c>
      <c r="B387" s="246">
        <v>92.38</v>
      </c>
      <c r="C387" s="222">
        <f t="shared" si="54"/>
        <v>0.33</v>
      </c>
      <c r="D387" s="244">
        <f t="shared" si="55"/>
        <v>92.71</v>
      </c>
    </row>
    <row r="388" spans="1:4" x14ac:dyDescent="0.2">
      <c r="B388" s="246"/>
      <c r="D388" s="256"/>
    </row>
    <row r="389" spans="1:4" x14ac:dyDescent="0.2">
      <c r="A389" s="206" t="s">
        <v>1019</v>
      </c>
      <c r="B389" s="246"/>
      <c r="D389" s="256"/>
    </row>
    <row r="390" spans="1:4" x14ac:dyDescent="0.2">
      <c r="A390" s="206" t="s">
        <v>1020</v>
      </c>
      <c r="B390" s="246">
        <v>0.49</v>
      </c>
      <c r="C390" s="222">
        <f t="shared" ref="C390:C400" si="56">+ROUND(B390*$C$6,2)</f>
        <v>0</v>
      </c>
      <c r="D390" s="244">
        <f t="shared" ref="D390:D396" si="57">+SUM(B390:C390)</f>
        <v>0.49</v>
      </c>
    </row>
    <row r="391" spans="1:4" x14ac:dyDescent="0.2">
      <c r="A391" s="206" t="s">
        <v>1021</v>
      </c>
      <c r="B391" s="246">
        <v>0.49</v>
      </c>
      <c r="C391" s="222">
        <f t="shared" si="56"/>
        <v>0</v>
      </c>
      <c r="D391" s="244">
        <f t="shared" si="57"/>
        <v>0.49</v>
      </c>
    </row>
    <row r="392" spans="1:4" x14ac:dyDescent="0.2">
      <c r="A392" s="206" t="s">
        <v>1022</v>
      </c>
      <c r="B392" s="246">
        <v>0.54</v>
      </c>
      <c r="C392" s="222">
        <f t="shared" si="56"/>
        <v>0</v>
      </c>
      <c r="D392" s="244">
        <f t="shared" si="57"/>
        <v>0.54</v>
      </c>
    </row>
    <row r="393" spans="1:4" x14ac:dyDescent="0.2">
      <c r="A393" s="206" t="s">
        <v>1023</v>
      </c>
      <c r="B393" s="246">
        <v>0.54</v>
      </c>
      <c r="C393" s="222">
        <f t="shared" si="56"/>
        <v>0</v>
      </c>
      <c r="D393" s="244">
        <f t="shared" si="57"/>
        <v>0.54</v>
      </c>
    </row>
    <row r="394" spans="1:4" x14ac:dyDescent="0.2">
      <c r="A394" s="206" t="s">
        <v>1024</v>
      </c>
      <c r="B394" s="246">
        <v>0.59</v>
      </c>
      <c r="C394" s="222">
        <f t="shared" si="56"/>
        <v>0</v>
      </c>
      <c r="D394" s="244">
        <f t="shared" si="57"/>
        <v>0.59</v>
      </c>
    </row>
    <row r="395" spans="1:4" x14ac:dyDescent="0.2">
      <c r="A395" s="206" t="s">
        <v>1025</v>
      </c>
      <c r="B395" s="246">
        <v>0.59</v>
      </c>
      <c r="C395" s="222">
        <f t="shared" si="56"/>
        <v>0</v>
      </c>
      <c r="D395" s="244">
        <f t="shared" si="57"/>
        <v>0.59</v>
      </c>
    </row>
    <row r="396" spans="1:4" x14ac:dyDescent="0.2">
      <c r="A396" s="206" t="s">
        <v>1026</v>
      </c>
      <c r="B396" s="246">
        <v>0.65</v>
      </c>
      <c r="C396" s="222">
        <f t="shared" si="56"/>
        <v>0</v>
      </c>
      <c r="D396" s="244">
        <f t="shared" si="57"/>
        <v>0.65</v>
      </c>
    </row>
    <row r="397" spans="1:4" x14ac:dyDescent="0.2">
      <c r="B397" s="246"/>
      <c r="D397" s="256"/>
    </row>
    <row r="398" spans="1:4" x14ac:dyDescent="0.2">
      <c r="A398" s="206" t="s">
        <v>1027</v>
      </c>
      <c r="B398" s="246">
        <v>31.93</v>
      </c>
      <c r="C398" s="222">
        <f t="shared" si="56"/>
        <v>0.11</v>
      </c>
      <c r="D398" s="244">
        <f>+SUM(B398:C398)</f>
        <v>32.04</v>
      </c>
    </row>
    <row r="399" spans="1:4" x14ac:dyDescent="0.2">
      <c r="B399" s="246"/>
      <c r="D399" s="256"/>
    </row>
    <row r="400" spans="1:4" x14ac:dyDescent="0.2">
      <c r="A400" s="206" t="s">
        <v>1028</v>
      </c>
      <c r="B400" s="246">
        <v>3.64</v>
      </c>
      <c r="C400" s="222">
        <f t="shared" si="56"/>
        <v>0.01</v>
      </c>
      <c r="D400" s="244">
        <f>+SUM(B400:C400)</f>
        <v>3.65</v>
      </c>
    </row>
    <row r="401" spans="1:4" x14ac:dyDescent="0.2">
      <c r="D401" s="205"/>
    </row>
    <row r="402" spans="1:4" x14ac:dyDescent="0.2">
      <c r="A402" s="223" t="s">
        <v>1029</v>
      </c>
      <c r="B402" s="231"/>
      <c r="C402" s="232"/>
      <c r="D402" s="233"/>
    </row>
    <row r="403" spans="1:4" x14ac:dyDescent="0.2">
      <c r="A403" s="206" t="s">
        <v>983</v>
      </c>
      <c r="B403" s="246">
        <v>32.119999999999997</v>
      </c>
      <c r="C403" s="222">
        <f t="shared" ref="C403:C409" si="58">+ROUND(B403*$C$11,2)</f>
        <v>0.12</v>
      </c>
      <c r="D403" s="244">
        <f t="shared" ref="D403:D409" si="59">+SUM(B403:C403)</f>
        <v>32.239999999999995</v>
      </c>
    </row>
    <row r="404" spans="1:4" x14ac:dyDescent="0.2">
      <c r="A404" s="206" t="s">
        <v>984</v>
      </c>
      <c r="B404" s="246">
        <v>46.61</v>
      </c>
      <c r="C404" s="222">
        <f t="shared" si="58"/>
        <v>0.17</v>
      </c>
      <c r="D404" s="244">
        <f t="shared" si="59"/>
        <v>46.78</v>
      </c>
    </row>
    <row r="405" spans="1:4" x14ac:dyDescent="0.2">
      <c r="A405" s="206" t="s">
        <v>985</v>
      </c>
      <c r="B405" s="246">
        <v>57.97</v>
      </c>
      <c r="C405" s="222">
        <f t="shared" si="58"/>
        <v>0.21</v>
      </c>
      <c r="D405" s="244">
        <f t="shared" si="59"/>
        <v>58.18</v>
      </c>
    </row>
    <row r="406" spans="1:4" x14ac:dyDescent="0.2">
      <c r="A406" s="206" t="s">
        <v>986</v>
      </c>
      <c r="B406" s="246">
        <v>70.510000000000005</v>
      </c>
      <c r="C406" s="222">
        <f t="shared" si="58"/>
        <v>0.25</v>
      </c>
      <c r="D406" s="244">
        <f t="shared" si="59"/>
        <v>70.760000000000005</v>
      </c>
    </row>
    <row r="407" spans="1:4" x14ac:dyDescent="0.2">
      <c r="A407" s="206" t="s">
        <v>987</v>
      </c>
      <c r="B407" s="246">
        <v>93.179999999999993</v>
      </c>
      <c r="C407" s="222">
        <f t="shared" si="58"/>
        <v>0.33</v>
      </c>
      <c r="D407" s="244">
        <f t="shared" si="59"/>
        <v>93.509999999999991</v>
      </c>
    </row>
    <row r="408" spans="1:4" x14ac:dyDescent="0.2">
      <c r="A408" s="206" t="s">
        <v>988</v>
      </c>
      <c r="B408" s="246">
        <v>116.13</v>
      </c>
      <c r="C408" s="222">
        <f t="shared" si="58"/>
        <v>0.42</v>
      </c>
      <c r="D408" s="244">
        <f t="shared" si="59"/>
        <v>116.55</v>
      </c>
    </row>
    <row r="409" spans="1:4" x14ac:dyDescent="0.2">
      <c r="A409" s="206" t="s">
        <v>989</v>
      </c>
      <c r="B409" s="246">
        <v>139.10999999999999</v>
      </c>
      <c r="C409" s="222">
        <f t="shared" si="58"/>
        <v>0.5</v>
      </c>
      <c r="D409" s="244">
        <f t="shared" si="59"/>
        <v>139.60999999999999</v>
      </c>
    </row>
    <row r="410" spans="1:4" x14ac:dyDescent="0.2">
      <c r="B410" s="246"/>
      <c r="D410" s="256"/>
    </row>
    <row r="411" spans="1:4" x14ac:dyDescent="0.2">
      <c r="A411" s="206" t="s">
        <v>990</v>
      </c>
      <c r="B411" s="246">
        <v>21.36</v>
      </c>
      <c r="C411" s="222">
        <f t="shared" ref="C411:C417" si="60">+ROUND(B411*$C$11,2)</f>
        <v>0.08</v>
      </c>
      <c r="D411" s="244">
        <f t="shared" ref="D411:D417" si="61">+SUM(B411:C411)</f>
        <v>21.439999999999998</v>
      </c>
    </row>
    <row r="412" spans="1:4" x14ac:dyDescent="0.2">
      <c r="A412" s="206" t="s">
        <v>991</v>
      </c>
      <c r="B412" s="246">
        <v>29.39</v>
      </c>
      <c r="C412" s="222">
        <f t="shared" si="60"/>
        <v>0.11</v>
      </c>
      <c r="D412" s="244">
        <f t="shared" si="61"/>
        <v>29.5</v>
      </c>
    </row>
    <row r="413" spans="1:4" x14ac:dyDescent="0.2">
      <c r="A413" s="206" t="s">
        <v>992</v>
      </c>
      <c r="B413" s="246">
        <v>36.86</v>
      </c>
      <c r="C413" s="222">
        <f t="shared" si="60"/>
        <v>0.13</v>
      </c>
      <c r="D413" s="244">
        <f t="shared" si="61"/>
        <v>36.99</v>
      </c>
    </row>
    <row r="414" spans="1:4" x14ac:dyDescent="0.2">
      <c r="A414" s="206" t="s">
        <v>993</v>
      </c>
      <c r="B414" s="246">
        <v>52.7</v>
      </c>
      <c r="C414" s="222">
        <f t="shared" si="60"/>
        <v>0.19</v>
      </c>
      <c r="D414" s="244">
        <f t="shared" si="61"/>
        <v>52.89</v>
      </c>
    </row>
    <row r="415" spans="1:4" x14ac:dyDescent="0.2">
      <c r="A415" s="206" t="s">
        <v>994</v>
      </c>
      <c r="B415" s="246">
        <v>65.289999999999992</v>
      </c>
      <c r="C415" s="222">
        <f t="shared" si="60"/>
        <v>0.23</v>
      </c>
      <c r="D415" s="244">
        <f t="shared" si="61"/>
        <v>65.52</v>
      </c>
    </row>
    <row r="416" spans="1:4" x14ac:dyDescent="0.2">
      <c r="A416" s="206" t="s">
        <v>995</v>
      </c>
      <c r="B416" s="246">
        <v>74.239999999999995</v>
      </c>
      <c r="C416" s="222">
        <f t="shared" si="60"/>
        <v>0.27</v>
      </c>
      <c r="D416" s="244">
        <f t="shared" si="61"/>
        <v>74.509999999999991</v>
      </c>
    </row>
    <row r="417" spans="1:4" x14ac:dyDescent="0.2">
      <c r="A417" s="206" t="s">
        <v>996</v>
      </c>
      <c r="B417" s="246">
        <v>83.179999999999993</v>
      </c>
      <c r="C417" s="222">
        <f t="shared" si="60"/>
        <v>0.3</v>
      </c>
      <c r="D417" s="244">
        <f t="shared" si="61"/>
        <v>83.47999999999999</v>
      </c>
    </row>
    <row r="418" spans="1:4" x14ac:dyDescent="0.2">
      <c r="B418" s="246"/>
      <c r="D418" s="254"/>
    </row>
    <row r="419" spans="1:4" x14ac:dyDescent="0.2">
      <c r="A419" s="206" t="s">
        <v>997</v>
      </c>
      <c r="B419" s="246">
        <v>26.6</v>
      </c>
      <c r="C419" s="222">
        <f t="shared" ref="C419:C425" si="62">+ROUND(B419*$C$11,2)</f>
        <v>0.1</v>
      </c>
      <c r="D419" s="244">
        <f t="shared" ref="D419:D425" si="63">+SUM(B419:C419)</f>
        <v>26.700000000000003</v>
      </c>
    </row>
    <row r="420" spans="1:4" x14ac:dyDescent="0.2">
      <c r="A420" s="206" t="s">
        <v>998</v>
      </c>
      <c r="B420" s="246">
        <v>34.83</v>
      </c>
      <c r="C420" s="222">
        <f t="shared" si="62"/>
        <v>0.12</v>
      </c>
      <c r="D420" s="244">
        <f t="shared" si="63"/>
        <v>34.949999999999996</v>
      </c>
    </row>
    <row r="421" spans="1:4" x14ac:dyDescent="0.2">
      <c r="A421" s="206" t="s">
        <v>999</v>
      </c>
      <c r="B421" s="246">
        <v>42.3</v>
      </c>
      <c r="C421" s="222">
        <f t="shared" si="62"/>
        <v>0.15</v>
      </c>
      <c r="D421" s="244">
        <f t="shared" si="63"/>
        <v>42.449999999999996</v>
      </c>
    </row>
    <row r="422" spans="1:4" x14ac:dyDescent="0.2">
      <c r="A422" s="206" t="s">
        <v>1000</v>
      </c>
      <c r="B422" s="246">
        <v>63.209999999999994</v>
      </c>
      <c r="C422" s="222">
        <f t="shared" si="62"/>
        <v>0.23</v>
      </c>
      <c r="D422" s="244">
        <f t="shared" si="63"/>
        <v>63.439999999999991</v>
      </c>
    </row>
    <row r="423" spans="1:4" x14ac:dyDescent="0.2">
      <c r="A423" s="206" t="s">
        <v>1001</v>
      </c>
      <c r="B423" s="246">
        <v>84.41</v>
      </c>
      <c r="C423" s="222">
        <f t="shared" si="62"/>
        <v>0.3</v>
      </c>
      <c r="D423" s="244">
        <f t="shared" si="63"/>
        <v>84.71</v>
      </c>
    </row>
    <row r="424" spans="1:4" x14ac:dyDescent="0.2">
      <c r="A424" s="206" t="s">
        <v>1002</v>
      </c>
      <c r="B424" s="246">
        <v>106.93</v>
      </c>
      <c r="C424" s="222">
        <f t="shared" si="62"/>
        <v>0.38</v>
      </c>
      <c r="D424" s="244">
        <f t="shared" si="63"/>
        <v>107.31</v>
      </c>
    </row>
    <row r="425" spans="1:4" x14ac:dyDescent="0.2">
      <c r="A425" s="206" t="s">
        <v>1003</v>
      </c>
      <c r="B425" s="246">
        <v>124.57</v>
      </c>
      <c r="C425" s="222">
        <f t="shared" si="62"/>
        <v>0.45</v>
      </c>
      <c r="D425" s="244">
        <f t="shared" si="63"/>
        <v>125.02</v>
      </c>
    </row>
    <row r="426" spans="1:4" x14ac:dyDescent="0.2">
      <c r="B426" s="246"/>
      <c r="D426" s="256"/>
    </row>
    <row r="427" spans="1:4" x14ac:dyDescent="0.2">
      <c r="A427" s="234" t="s">
        <v>1004</v>
      </c>
      <c r="B427" s="246"/>
      <c r="D427" s="256"/>
    </row>
    <row r="428" spans="1:4" x14ac:dyDescent="0.2">
      <c r="A428" s="206" t="s">
        <v>1005</v>
      </c>
      <c r="B428" s="246">
        <v>26.720000000000002</v>
      </c>
      <c r="C428" s="222">
        <f t="shared" ref="C428:C434" si="64">+ROUND(B428*$C$11,2)</f>
        <v>0.1</v>
      </c>
      <c r="D428" s="244">
        <f t="shared" ref="D428:D434" si="65">+SUM(B428:C428)</f>
        <v>26.820000000000004</v>
      </c>
    </row>
    <row r="429" spans="1:4" x14ac:dyDescent="0.2">
      <c r="A429" s="206" t="s">
        <v>1006</v>
      </c>
      <c r="B429" s="246">
        <v>26.720000000000002</v>
      </c>
      <c r="C429" s="222">
        <f t="shared" si="64"/>
        <v>0.1</v>
      </c>
      <c r="D429" s="244">
        <f t="shared" si="65"/>
        <v>26.820000000000004</v>
      </c>
    </row>
    <row r="430" spans="1:4" x14ac:dyDescent="0.2">
      <c r="A430" s="206" t="s">
        <v>1007</v>
      </c>
      <c r="B430" s="246">
        <v>26.720000000000002</v>
      </c>
      <c r="C430" s="222">
        <f t="shared" si="64"/>
        <v>0.1</v>
      </c>
      <c r="D430" s="244">
        <f t="shared" si="65"/>
        <v>26.820000000000004</v>
      </c>
    </row>
    <row r="431" spans="1:4" x14ac:dyDescent="0.2">
      <c r="A431" s="206" t="s">
        <v>1008</v>
      </c>
      <c r="B431" s="246">
        <v>26.720000000000002</v>
      </c>
      <c r="C431" s="222">
        <f t="shared" si="64"/>
        <v>0.1</v>
      </c>
      <c r="D431" s="244">
        <f t="shared" si="65"/>
        <v>26.820000000000004</v>
      </c>
    </row>
    <row r="432" spans="1:4" x14ac:dyDescent="0.2">
      <c r="A432" s="206" t="s">
        <v>1009</v>
      </c>
      <c r="B432" s="246">
        <v>26.720000000000002</v>
      </c>
      <c r="C432" s="222">
        <f t="shared" si="64"/>
        <v>0.1</v>
      </c>
      <c r="D432" s="244">
        <f t="shared" si="65"/>
        <v>26.820000000000004</v>
      </c>
    </row>
    <row r="433" spans="1:4" x14ac:dyDescent="0.2">
      <c r="A433" s="206" t="s">
        <v>1010</v>
      </c>
      <c r="B433" s="246">
        <v>26.720000000000002</v>
      </c>
      <c r="C433" s="222">
        <f t="shared" si="64"/>
        <v>0.1</v>
      </c>
      <c r="D433" s="244">
        <f t="shared" si="65"/>
        <v>26.820000000000004</v>
      </c>
    </row>
    <row r="434" spans="1:4" x14ac:dyDescent="0.2">
      <c r="A434" s="206" t="s">
        <v>1011</v>
      </c>
      <c r="B434" s="246">
        <v>26.720000000000002</v>
      </c>
      <c r="C434" s="222">
        <f t="shared" si="64"/>
        <v>0.1</v>
      </c>
      <c r="D434" s="244">
        <f t="shared" si="65"/>
        <v>26.820000000000004</v>
      </c>
    </row>
    <row r="435" spans="1:4" x14ac:dyDescent="0.2">
      <c r="B435" s="246"/>
      <c r="D435" s="254"/>
    </row>
    <row r="436" spans="1:4" x14ac:dyDescent="0.2">
      <c r="A436" s="206" t="s">
        <v>1012</v>
      </c>
      <c r="B436" s="246">
        <v>26.6</v>
      </c>
      <c r="C436" s="222">
        <f t="shared" ref="C436:C442" si="66">+ROUND(B436*$C$11,2)</f>
        <v>0.1</v>
      </c>
      <c r="D436" s="244">
        <f t="shared" ref="D436:D442" si="67">+SUM(B436:C436)</f>
        <v>26.700000000000003</v>
      </c>
    </row>
    <row r="437" spans="1:4" x14ac:dyDescent="0.2">
      <c r="A437" s="206" t="s">
        <v>1013</v>
      </c>
      <c r="B437" s="246">
        <v>34.83</v>
      </c>
      <c r="C437" s="222">
        <f t="shared" si="66"/>
        <v>0.12</v>
      </c>
      <c r="D437" s="244">
        <f t="shared" si="67"/>
        <v>34.949999999999996</v>
      </c>
    </row>
    <row r="438" spans="1:4" x14ac:dyDescent="0.2">
      <c r="A438" s="206" t="s">
        <v>1014</v>
      </c>
      <c r="B438" s="246">
        <v>42.3</v>
      </c>
      <c r="C438" s="222">
        <f t="shared" si="66"/>
        <v>0.15</v>
      </c>
      <c r="D438" s="244">
        <f t="shared" si="67"/>
        <v>42.449999999999996</v>
      </c>
    </row>
    <row r="439" spans="1:4" x14ac:dyDescent="0.2">
      <c r="A439" s="206" t="s">
        <v>1015</v>
      </c>
      <c r="B439" s="246">
        <v>63.209999999999994</v>
      </c>
      <c r="C439" s="222">
        <f t="shared" si="66"/>
        <v>0.23</v>
      </c>
      <c r="D439" s="244">
        <f t="shared" si="67"/>
        <v>63.439999999999991</v>
      </c>
    </row>
    <row r="440" spans="1:4" x14ac:dyDescent="0.2">
      <c r="A440" s="206" t="s">
        <v>1016</v>
      </c>
      <c r="B440" s="246">
        <v>84.41</v>
      </c>
      <c r="C440" s="222">
        <f t="shared" si="66"/>
        <v>0.3</v>
      </c>
      <c r="D440" s="244">
        <f t="shared" si="67"/>
        <v>84.71</v>
      </c>
    </row>
    <row r="441" spans="1:4" x14ac:dyDescent="0.2">
      <c r="A441" s="206" t="s">
        <v>1017</v>
      </c>
      <c r="B441" s="246">
        <v>106.93</v>
      </c>
      <c r="C441" s="222">
        <f t="shared" si="66"/>
        <v>0.38</v>
      </c>
      <c r="D441" s="244">
        <f t="shared" si="67"/>
        <v>107.31</v>
      </c>
    </row>
    <row r="442" spans="1:4" x14ac:dyDescent="0.2">
      <c r="A442" s="206" t="s">
        <v>1018</v>
      </c>
      <c r="B442" s="246">
        <v>124.57</v>
      </c>
      <c r="C442" s="222">
        <f t="shared" si="66"/>
        <v>0.45</v>
      </c>
      <c r="D442" s="244">
        <f t="shared" si="67"/>
        <v>125.02</v>
      </c>
    </row>
    <row r="443" spans="1:4" x14ac:dyDescent="0.2">
      <c r="B443" s="246"/>
      <c r="D443" s="256"/>
    </row>
    <row r="444" spans="1:4" x14ac:dyDescent="0.2">
      <c r="A444" s="206" t="s">
        <v>1019</v>
      </c>
      <c r="B444" s="246"/>
      <c r="D444" s="256"/>
    </row>
    <row r="445" spans="1:4" x14ac:dyDescent="0.2">
      <c r="A445" s="206" t="s">
        <v>1020</v>
      </c>
      <c r="B445" s="246">
        <v>0.5</v>
      </c>
      <c r="C445" s="222">
        <f t="shared" ref="C445:C451" si="68">+ROUND(B445*$C$11,2)</f>
        <v>0</v>
      </c>
      <c r="D445" s="244">
        <f t="shared" ref="D445:D451" si="69">+SUM(B445:C445)</f>
        <v>0.5</v>
      </c>
    </row>
    <row r="446" spans="1:4" x14ac:dyDescent="0.2">
      <c r="A446" s="206" t="s">
        <v>1021</v>
      </c>
      <c r="B446" s="246">
        <v>0.5</v>
      </c>
      <c r="C446" s="222">
        <f t="shared" si="68"/>
        <v>0</v>
      </c>
      <c r="D446" s="244">
        <f t="shared" si="69"/>
        <v>0.5</v>
      </c>
    </row>
    <row r="447" spans="1:4" x14ac:dyDescent="0.2">
      <c r="A447" s="206" t="s">
        <v>1022</v>
      </c>
      <c r="B447" s="246">
        <v>0.56000000000000005</v>
      </c>
      <c r="C447" s="222">
        <f t="shared" si="68"/>
        <v>0</v>
      </c>
      <c r="D447" s="244">
        <f t="shared" si="69"/>
        <v>0.56000000000000005</v>
      </c>
    </row>
    <row r="448" spans="1:4" x14ac:dyDescent="0.2">
      <c r="A448" s="206" t="s">
        <v>1023</v>
      </c>
      <c r="B448" s="246">
        <v>0.56000000000000005</v>
      </c>
      <c r="C448" s="222">
        <f t="shared" si="68"/>
        <v>0</v>
      </c>
      <c r="D448" s="244">
        <f t="shared" si="69"/>
        <v>0.56000000000000005</v>
      </c>
    </row>
    <row r="449" spans="1:5" x14ac:dyDescent="0.2">
      <c r="A449" s="206" t="s">
        <v>1024</v>
      </c>
      <c r="B449" s="246">
        <v>0.61</v>
      </c>
      <c r="C449" s="222">
        <f t="shared" si="68"/>
        <v>0</v>
      </c>
      <c r="D449" s="244">
        <f t="shared" si="69"/>
        <v>0.61</v>
      </c>
    </row>
    <row r="450" spans="1:5" x14ac:dyDescent="0.2">
      <c r="A450" s="206" t="s">
        <v>1025</v>
      </c>
      <c r="B450" s="246">
        <v>0.61</v>
      </c>
      <c r="C450" s="222">
        <f t="shared" si="68"/>
        <v>0</v>
      </c>
      <c r="D450" s="244">
        <f t="shared" si="69"/>
        <v>0.61</v>
      </c>
    </row>
    <row r="451" spans="1:5" x14ac:dyDescent="0.2">
      <c r="A451" s="206" t="s">
        <v>1026</v>
      </c>
      <c r="B451" s="246">
        <v>0.67</v>
      </c>
      <c r="C451" s="222">
        <f t="shared" si="68"/>
        <v>0</v>
      </c>
      <c r="D451" s="244">
        <f t="shared" si="69"/>
        <v>0.67</v>
      </c>
    </row>
    <row r="452" spans="1:5" x14ac:dyDescent="0.2">
      <c r="B452" s="246"/>
      <c r="D452" s="256"/>
    </row>
    <row r="453" spans="1:5" x14ac:dyDescent="0.2">
      <c r="A453" s="206" t="s">
        <v>1028</v>
      </c>
      <c r="B453" s="246">
        <v>3.64</v>
      </c>
      <c r="C453" s="222">
        <f>C400</f>
        <v>0.01</v>
      </c>
      <c r="D453" s="244">
        <f>+SUM(B453:C453)</f>
        <v>3.65</v>
      </c>
    </row>
    <row r="455" spans="1:5" x14ac:dyDescent="0.2">
      <c r="A455" s="217" t="s">
        <v>1030</v>
      </c>
      <c r="B455" s="228"/>
      <c r="C455" s="229"/>
      <c r="D455" s="230"/>
    </row>
    <row r="456" spans="1:5" x14ac:dyDescent="0.2">
      <c r="A456" s="206" t="s">
        <v>1031</v>
      </c>
      <c r="B456" s="246">
        <v>5.77</v>
      </c>
      <c r="C456" s="222">
        <f t="shared" ref="C456" si="70">+ROUND(B456*$C$6,2)</f>
        <v>0.02</v>
      </c>
      <c r="D456" s="244">
        <f>+SUM(B456:C456)</f>
        <v>5.7899999999999991</v>
      </c>
    </row>
    <row r="457" spans="1:5" x14ac:dyDescent="0.2">
      <c r="A457" s="206" t="s">
        <v>1032</v>
      </c>
      <c r="B457" s="246">
        <v>24.984099999999998</v>
      </c>
      <c r="C457" s="243">
        <f>D457-B457</f>
        <v>8.6599999999997124E-2</v>
      </c>
      <c r="D457" s="243">
        <f>D456*4.33</f>
        <v>25.070699999999995</v>
      </c>
      <c r="E457" s="206" t="s">
        <v>1033</v>
      </c>
    </row>
    <row r="458" spans="1:5" x14ac:dyDescent="0.2">
      <c r="A458" s="206" t="s">
        <v>1034</v>
      </c>
      <c r="B458" s="246">
        <v>7.77</v>
      </c>
      <c r="C458" s="243">
        <f>D458-B458</f>
        <v>1.9999999999999574E-2</v>
      </c>
      <c r="D458" s="243">
        <f>D456+2</f>
        <v>7.7899999999999991</v>
      </c>
      <c r="E458" s="206" t="s">
        <v>1035</v>
      </c>
    </row>
    <row r="459" spans="1:5" x14ac:dyDescent="0.2">
      <c r="B459" s="246"/>
      <c r="D459" s="205"/>
    </row>
    <row r="460" spans="1:5" x14ac:dyDescent="0.2">
      <c r="A460" s="206" t="s">
        <v>1036</v>
      </c>
      <c r="B460" s="246">
        <v>7.9499999999999993</v>
      </c>
      <c r="C460" s="222">
        <f t="shared" ref="C460" si="71">+ROUND(B460*$C$6,2)</f>
        <v>0.03</v>
      </c>
      <c r="D460" s="244">
        <f>+SUM(B460:C460)</f>
        <v>7.9799999999999995</v>
      </c>
    </row>
    <row r="461" spans="1:5" x14ac:dyDescent="0.2">
      <c r="A461" s="206" t="s">
        <v>1037</v>
      </c>
      <c r="B461" s="246">
        <v>34.423499999999997</v>
      </c>
      <c r="C461" s="243">
        <f>D461-B461</f>
        <v>0.12989999999999924</v>
      </c>
      <c r="D461" s="243">
        <f>D460*4.33</f>
        <v>34.553399999999996</v>
      </c>
      <c r="E461" s="206" t="s">
        <v>1033</v>
      </c>
    </row>
    <row r="462" spans="1:5" x14ac:dyDescent="0.2">
      <c r="A462" s="206" t="s">
        <v>1034</v>
      </c>
      <c r="B462" s="246">
        <v>9.9499999999999993</v>
      </c>
      <c r="C462" s="243">
        <f>D462-B462</f>
        <v>3.0000000000001137E-2</v>
      </c>
      <c r="D462" s="243">
        <f>D460+2</f>
        <v>9.98</v>
      </c>
      <c r="E462" s="206" t="s">
        <v>1035</v>
      </c>
    </row>
    <row r="463" spans="1:5" x14ac:dyDescent="0.2">
      <c r="B463" s="246"/>
    </row>
    <row r="464" spans="1:5" x14ac:dyDescent="0.2">
      <c r="A464" s="206" t="s">
        <v>1038</v>
      </c>
      <c r="B464" s="246">
        <v>4.67</v>
      </c>
      <c r="C464" s="222">
        <f t="shared" ref="C464" si="72">+ROUND(B464*$C$6,2)</f>
        <v>0.02</v>
      </c>
      <c r="D464" s="244">
        <f>+SUM(B464:C464)</f>
        <v>4.6899999999999995</v>
      </c>
    </row>
    <row r="465" spans="1:5" x14ac:dyDescent="0.2">
      <c r="B465" s="246"/>
      <c r="D465" s="254"/>
    </row>
    <row r="466" spans="1:5" x14ac:dyDescent="0.2">
      <c r="A466" s="206" t="s">
        <v>1039</v>
      </c>
      <c r="B466" s="246">
        <v>3.64</v>
      </c>
      <c r="C466" s="222">
        <f t="shared" ref="C466" si="73">+ROUND(B466*$C$6,2)</f>
        <v>0.01</v>
      </c>
      <c r="D466" s="244">
        <f>+SUM(B466:C466)</f>
        <v>3.65</v>
      </c>
    </row>
    <row r="468" spans="1:5" x14ac:dyDescent="0.2">
      <c r="A468" s="223" t="s">
        <v>1040</v>
      </c>
      <c r="B468" s="231"/>
      <c r="C468" s="232"/>
      <c r="D468" s="233"/>
    </row>
    <row r="469" spans="1:5" x14ac:dyDescent="0.2">
      <c r="A469" s="206" t="s">
        <v>1041</v>
      </c>
      <c r="B469" s="246">
        <v>3.9200000000000004</v>
      </c>
      <c r="C469" s="222">
        <f t="shared" ref="C469:C481" si="74">+ROUND(B469*$C$11,2)</f>
        <v>0.01</v>
      </c>
      <c r="D469" s="244">
        <f>+SUM(B469:C469)</f>
        <v>3.93</v>
      </c>
    </row>
    <row r="470" spans="1:5" x14ac:dyDescent="0.2">
      <c r="A470" s="206" t="s">
        <v>1042</v>
      </c>
      <c r="B470" s="246">
        <v>16.973600000000001</v>
      </c>
      <c r="C470" s="243">
        <f>D470-B470</f>
        <v>4.3299999999998562E-2</v>
      </c>
      <c r="D470" s="243">
        <f>D469*4.33</f>
        <v>17.0169</v>
      </c>
      <c r="E470" s="206" t="s">
        <v>1033</v>
      </c>
    </row>
    <row r="471" spans="1:5" x14ac:dyDescent="0.2">
      <c r="A471" s="206" t="s">
        <v>1034</v>
      </c>
      <c r="B471" s="246">
        <v>18.46</v>
      </c>
      <c r="C471" s="222">
        <f t="shared" si="74"/>
        <v>7.0000000000000007E-2</v>
      </c>
      <c r="D471" s="222">
        <f>+SUM(B471:C471)</f>
        <v>18.53</v>
      </c>
    </row>
    <row r="472" spans="1:5" x14ac:dyDescent="0.2">
      <c r="B472" s="246"/>
      <c r="D472" s="205"/>
    </row>
    <row r="473" spans="1:5" x14ac:dyDescent="0.2">
      <c r="A473" s="206" t="s">
        <v>1043</v>
      </c>
      <c r="B473" s="246">
        <v>6.15</v>
      </c>
      <c r="C473" s="222">
        <f t="shared" si="74"/>
        <v>0.02</v>
      </c>
      <c r="D473" s="244">
        <f>+SUM(B473:C473)</f>
        <v>6.17</v>
      </c>
    </row>
    <row r="474" spans="1:5" x14ac:dyDescent="0.2">
      <c r="A474" s="206" t="s">
        <v>1032</v>
      </c>
      <c r="B474" s="246">
        <v>26.629500000000004</v>
      </c>
      <c r="C474" s="243">
        <f>D474-B474</f>
        <v>8.6599999999997124E-2</v>
      </c>
      <c r="D474" s="243">
        <f>D473*4.33</f>
        <v>26.716100000000001</v>
      </c>
      <c r="E474" s="206" t="s">
        <v>1033</v>
      </c>
    </row>
    <row r="475" spans="1:5" x14ac:dyDescent="0.2">
      <c r="A475" s="206" t="s">
        <v>1034</v>
      </c>
      <c r="B475" s="246">
        <v>28.13</v>
      </c>
      <c r="C475" s="222">
        <f t="shared" si="74"/>
        <v>0.1</v>
      </c>
      <c r="D475" s="238">
        <f>+SUM(B475:C475)</f>
        <v>28.23</v>
      </c>
    </row>
    <row r="476" spans="1:5" x14ac:dyDescent="0.2">
      <c r="B476" s="246"/>
      <c r="D476" s="205"/>
    </row>
    <row r="477" spans="1:5" x14ac:dyDescent="0.2">
      <c r="A477" s="206" t="s">
        <v>1036</v>
      </c>
      <c r="B477" s="246">
        <v>8.6900000000000013</v>
      </c>
      <c r="C477" s="222">
        <f t="shared" si="74"/>
        <v>0.03</v>
      </c>
      <c r="D477" s="244">
        <f>+SUM(B477:C477)</f>
        <v>8.7200000000000006</v>
      </c>
    </row>
    <row r="478" spans="1:5" x14ac:dyDescent="0.2">
      <c r="A478" s="206" t="s">
        <v>1037</v>
      </c>
      <c r="B478" s="246">
        <v>37.627700000000004</v>
      </c>
      <c r="C478" s="243">
        <f>D478-B478</f>
        <v>0.12989999999999924</v>
      </c>
      <c r="D478" s="243">
        <f>D477*4.33</f>
        <v>37.757600000000004</v>
      </c>
      <c r="E478" s="206" t="s">
        <v>1033</v>
      </c>
    </row>
    <row r="479" spans="1:5" x14ac:dyDescent="0.2">
      <c r="A479" s="206" t="s">
        <v>1034</v>
      </c>
      <c r="B479" s="246">
        <v>39.130000000000003</v>
      </c>
      <c r="C479" s="222">
        <f t="shared" si="74"/>
        <v>0.14000000000000001</v>
      </c>
      <c r="D479" s="238">
        <f>+SUM(B479:C479)</f>
        <v>39.270000000000003</v>
      </c>
    </row>
    <row r="480" spans="1:5" x14ac:dyDescent="0.2">
      <c r="B480" s="246"/>
    </row>
    <row r="481" spans="1:4" x14ac:dyDescent="0.2">
      <c r="A481" s="206" t="s">
        <v>1038</v>
      </c>
      <c r="B481" s="246">
        <v>4.8</v>
      </c>
      <c r="C481" s="222">
        <f t="shared" si="74"/>
        <v>0.02</v>
      </c>
      <c r="D481" s="244">
        <f>+SUM(B481:C481)</f>
        <v>4.8199999999999994</v>
      </c>
    </row>
    <row r="482" spans="1:4" x14ac:dyDescent="0.2">
      <c r="B482" s="246"/>
      <c r="D482" s="256"/>
    </row>
    <row r="483" spans="1:4" x14ac:dyDescent="0.2">
      <c r="A483" s="206" t="s">
        <v>1044</v>
      </c>
      <c r="B483" s="246"/>
      <c r="D483" s="256"/>
    </row>
    <row r="484" spans="1:4" x14ac:dyDescent="0.2">
      <c r="A484" s="206" t="s">
        <v>1045</v>
      </c>
      <c r="B484" s="246">
        <v>3.9200000000000004</v>
      </c>
      <c r="C484" s="222">
        <f t="shared" ref="C484:C486" si="75">+ROUND(B484*$C$11,2)</f>
        <v>0.01</v>
      </c>
      <c r="D484" s="244">
        <f>+SUM(B484:C484)</f>
        <v>3.93</v>
      </c>
    </row>
    <row r="485" spans="1:4" x14ac:dyDescent="0.2">
      <c r="A485" s="206" t="s">
        <v>1046</v>
      </c>
      <c r="B485" s="246">
        <v>6.15</v>
      </c>
      <c r="C485" s="222">
        <f t="shared" si="75"/>
        <v>0.02</v>
      </c>
      <c r="D485" s="244">
        <f>+SUM(B485:C485)</f>
        <v>6.17</v>
      </c>
    </row>
    <row r="486" spans="1:4" x14ac:dyDescent="0.2">
      <c r="A486" s="206" t="s">
        <v>1047</v>
      </c>
      <c r="B486" s="246">
        <v>8.6900000000000013</v>
      </c>
      <c r="C486" s="222">
        <f t="shared" si="75"/>
        <v>0.03</v>
      </c>
      <c r="D486" s="244">
        <f>+SUM(B486:C486)</f>
        <v>8.7200000000000006</v>
      </c>
    </row>
    <row r="487" spans="1:4" x14ac:dyDescent="0.2">
      <c r="B487" s="246"/>
      <c r="D487" s="254"/>
    </row>
    <row r="488" spans="1:4" x14ac:dyDescent="0.2">
      <c r="A488" s="206" t="s">
        <v>1039</v>
      </c>
      <c r="B488" s="246">
        <v>3.64</v>
      </c>
      <c r="C488" s="222">
        <f>C466</f>
        <v>0.01</v>
      </c>
      <c r="D488" s="244">
        <f>+SUM(B488:C488)</f>
        <v>3.65</v>
      </c>
    </row>
    <row r="490" spans="1:4" x14ac:dyDescent="0.2">
      <c r="A490" s="217" t="s">
        <v>1048</v>
      </c>
      <c r="B490" s="228"/>
      <c r="C490" s="229"/>
      <c r="D490" s="230"/>
    </row>
    <row r="491" spans="1:4" x14ac:dyDescent="0.2">
      <c r="A491" s="203" t="s">
        <v>1049</v>
      </c>
      <c r="B491" s="206"/>
    </row>
    <row r="492" spans="1:4" x14ac:dyDescent="0.2">
      <c r="A492" s="206" t="s">
        <v>1050</v>
      </c>
    </row>
    <row r="493" spans="1:4" x14ac:dyDescent="0.2">
      <c r="A493" s="206" t="s">
        <v>1051</v>
      </c>
      <c r="B493" s="246">
        <v>94.15</v>
      </c>
      <c r="C493" s="222">
        <f t="shared" ref="C493:C495" si="76">+ROUND(B493*$C$6,2)</f>
        <v>0.34</v>
      </c>
      <c r="D493" s="244">
        <f>+SUM(B493:C493)</f>
        <v>94.490000000000009</v>
      </c>
    </row>
    <row r="494" spans="1:4" x14ac:dyDescent="0.2">
      <c r="A494" s="206" t="s">
        <v>1052</v>
      </c>
      <c r="B494" s="246">
        <v>131.81</v>
      </c>
      <c r="C494" s="222">
        <f t="shared" si="76"/>
        <v>0.47</v>
      </c>
      <c r="D494" s="244">
        <f>+SUM(B494:C494)</f>
        <v>132.28</v>
      </c>
    </row>
    <row r="495" spans="1:4" x14ac:dyDescent="0.2">
      <c r="A495" s="206" t="s">
        <v>1053</v>
      </c>
      <c r="B495" s="246">
        <v>154.07</v>
      </c>
      <c r="C495" s="222">
        <f t="shared" si="76"/>
        <v>0.55000000000000004</v>
      </c>
      <c r="D495" s="244">
        <f>+SUM(B495:C495)</f>
        <v>154.62</v>
      </c>
    </row>
    <row r="496" spans="1:4" x14ac:dyDescent="0.2">
      <c r="B496" s="246"/>
      <c r="D496" s="254"/>
    </row>
    <row r="497" spans="1:4" x14ac:dyDescent="0.2">
      <c r="A497" s="206" t="s">
        <v>1054</v>
      </c>
      <c r="B497" s="246"/>
      <c r="D497" s="254"/>
    </row>
    <row r="498" spans="1:4" x14ac:dyDescent="0.2">
      <c r="A498" s="206" t="s">
        <v>1051</v>
      </c>
      <c r="B498" s="246">
        <v>256.82</v>
      </c>
      <c r="C498" s="222">
        <f t="shared" ref="C498:C500" si="77">+ROUND(B498*$C$6,2)</f>
        <v>0.92</v>
      </c>
      <c r="D498" s="244">
        <f>+SUM(B498:C498)</f>
        <v>257.74</v>
      </c>
    </row>
    <row r="499" spans="1:4" x14ac:dyDescent="0.2">
      <c r="A499" s="206" t="s">
        <v>1052</v>
      </c>
      <c r="B499" s="246">
        <v>308.17</v>
      </c>
      <c r="C499" s="222">
        <f t="shared" si="77"/>
        <v>1.1000000000000001</v>
      </c>
      <c r="D499" s="244">
        <f>+SUM(B499:C499)</f>
        <v>309.27000000000004</v>
      </c>
    </row>
    <row r="500" spans="1:4" x14ac:dyDescent="0.2">
      <c r="A500" s="206" t="s">
        <v>1053</v>
      </c>
      <c r="B500" s="246">
        <v>359.54</v>
      </c>
      <c r="C500" s="222">
        <f t="shared" si="77"/>
        <v>1.29</v>
      </c>
      <c r="D500" s="244">
        <f>+SUM(B500:C500)</f>
        <v>360.83000000000004</v>
      </c>
    </row>
    <row r="501" spans="1:4" x14ac:dyDescent="0.2">
      <c r="B501" s="246"/>
      <c r="D501" s="254"/>
    </row>
    <row r="502" spans="1:4" x14ac:dyDescent="0.2">
      <c r="A502" s="206" t="s">
        <v>1055</v>
      </c>
      <c r="B502" s="246"/>
      <c r="D502" s="254"/>
    </row>
    <row r="503" spans="1:4" x14ac:dyDescent="0.2">
      <c r="A503" s="206" t="s">
        <v>1051</v>
      </c>
      <c r="B503" s="246">
        <v>162.68</v>
      </c>
      <c r="C503" s="222">
        <f t="shared" ref="C503:C505" si="78">+ROUND(B503*$C$6,2)</f>
        <v>0.57999999999999996</v>
      </c>
      <c r="D503" s="244">
        <f>+SUM(B503:C503)</f>
        <v>163.26000000000002</v>
      </c>
    </row>
    <row r="504" spans="1:4" x14ac:dyDescent="0.2">
      <c r="A504" s="206" t="s">
        <v>1052</v>
      </c>
      <c r="B504" s="246">
        <v>176.37</v>
      </c>
      <c r="C504" s="222">
        <f t="shared" si="78"/>
        <v>0.63</v>
      </c>
      <c r="D504" s="244">
        <f>+SUM(B504:C504)</f>
        <v>177</v>
      </c>
    </row>
    <row r="505" spans="1:4" x14ac:dyDescent="0.2">
      <c r="A505" s="206" t="s">
        <v>1053</v>
      </c>
      <c r="B505" s="246">
        <v>205.46</v>
      </c>
      <c r="C505" s="222">
        <f t="shared" si="78"/>
        <v>0.74</v>
      </c>
      <c r="D505" s="244">
        <f>+SUM(B505:C505)</f>
        <v>206.20000000000002</v>
      </c>
    </row>
    <row r="506" spans="1:4" x14ac:dyDescent="0.2">
      <c r="B506" s="246"/>
      <c r="D506" s="254"/>
    </row>
    <row r="507" spans="1:4" x14ac:dyDescent="0.2">
      <c r="A507" s="203" t="s">
        <v>1056</v>
      </c>
      <c r="B507" s="246"/>
      <c r="D507" s="254"/>
    </row>
    <row r="508" spans="1:4" x14ac:dyDescent="0.2">
      <c r="A508" s="206" t="s">
        <v>1004</v>
      </c>
      <c r="B508" s="246"/>
      <c r="D508" s="254"/>
    </row>
    <row r="509" spans="1:4" x14ac:dyDescent="0.2">
      <c r="A509" s="206" t="s">
        <v>1051</v>
      </c>
      <c r="B509" s="246">
        <v>136.96</v>
      </c>
      <c r="C509" s="222">
        <f t="shared" ref="C509:C511" si="79">+ROUND(B509*$C$6,2)</f>
        <v>0.49</v>
      </c>
      <c r="D509" s="244">
        <f>+SUM(B509:C509)</f>
        <v>137.45000000000002</v>
      </c>
    </row>
    <row r="510" spans="1:4" x14ac:dyDescent="0.2">
      <c r="A510" s="206" t="s">
        <v>1052</v>
      </c>
      <c r="B510" s="246">
        <v>136.96</v>
      </c>
      <c r="C510" s="222">
        <f t="shared" si="79"/>
        <v>0.49</v>
      </c>
      <c r="D510" s="244">
        <f>+SUM(B510:C510)</f>
        <v>137.45000000000002</v>
      </c>
    </row>
    <row r="511" spans="1:4" x14ac:dyDescent="0.2">
      <c r="A511" s="206" t="s">
        <v>1053</v>
      </c>
      <c r="B511" s="246">
        <v>136.96</v>
      </c>
      <c r="C511" s="222">
        <f t="shared" si="79"/>
        <v>0.49</v>
      </c>
      <c r="D511" s="244">
        <f>+SUM(B511:C511)</f>
        <v>137.45000000000002</v>
      </c>
    </row>
    <row r="512" spans="1:4" x14ac:dyDescent="0.2">
      <c r="B512" s="246"/>
      <c r="D512" s="254"/>
    </row>
    <row r="513" spans="1:4" x14ac:dyDescent="0.2">
      <c r="A513" s="206" t="s">
        <v>1057</v>
      </c>
      <c r="B513" s="246"/>
      <c r="D513" s="254"/>
    </row>
    <row r="514" spans="1:4" x14ac:dyDescent="0.2">
      <c r="A514" s="206" t="s">
        <v>1051</v>
      </c>
      <c r="B514" s="246">
        <v>176.38</v>
      </c>
      <c r="C514" s="222">
        <f t="shared" ref="C514:C516" si="80">+ROUND(B514*$C$6,2)</f>
        <v>0.63</v>
      </c>
      <c r="D514" s="244">
        <f>+SUM(B514:C514)</f>
        <v>177.01</v>
      </c>
    </row>
    <row r="515" spans="1:4" x14ac:dyDescent="0.2">
      <c r="A515" s="206" t="s">
        <v>1052</v>
      </c>
      <c r="B515" s="246">
        <v>193.47</v>
      </c>
      <c r="C515" s="222">
        <f t="shared" si="80"/>
        <v>0.69</v>
      </c>
      <c r="D515" s="244">
        <f>+SUM(B515:C515)</f>
        <v>194.16</v>
      </c>
    </row>
    <row r="516" spans="1:4" x14ac:dyDescent="0.2">
      <c r="A516" s="206" t="s">
        <v>1053</v>
      </c>
      <c r="B516" s="246">
        <v>226.01</v>
      </c>
      <c r="C516" s="222">
        <f t="shared" si="80"/>
        <v>0.81</v>
      </c>
      <c r="D516" s="244">
        <f>+SUM(B516:C516)</f>
        <v>226.82</v>
      </c>
    </row>
    <row r="517" spans="1:4" x14ac:dyDescent="0.2">
      <c r="B517" s="246"/>
      <c r="D517" s="254"/>
    </row>
    <row r="518" spans="1:4" x14ac:dyDescent="0.2">
      <c r="A518" s="206" t="s">
        <v>1058</v>
      </c>
      <c r="B518" s="246"/>
      <c r="D518" s="254"/>
    </row>
    <row r="519" spans="1:4" x14ac:dyDescent="0.2">
      <c r="A519" s="206" t="s">
        <v>1051</v>
      </c>
      <c r="B519" s="246">
        <v>7.72</v>
      </c>
      <c r="C519" s="222">
        <f t="shared" ref="C519:C521" si="81">+ROUND(B519*$C$6,2)</f>
        <v>0.03</v>
      </c>
      <c r="D519" s="244">
        <f>+SUM(B519:C519)</f>
        <v>7.75</v>
      </c>
    </row>
    <row r="520" spans="1:4" x14ac:dyDescent="0.2">
      <c r="A520" s="206" t="s">
        <v>1052</v>
      </c>
      <c r="B520" s="246">
        <v>9.44</v>
      </c>
      <c r="C520" s="222">
        <f t="shared" si="81"/>
        <v>0.03</v>
      </c>
      <c r="D520" s="244">
        <f>+SUM(B520:C520)</f>
        <v>9.4699999999999989</v>
      </c>
    </row>
    <row r="521" spans="1:4" x14ac:dyDescent="0.2">
      <c r="A521" s="206" t="s">
        <v>1053</v>
      </c>
      <c r="B521" s="246">
        <v>10.88</v>
      </c>
      <c r="C521" s="222">
        <f t="shared" si="81"/>
        <v>0.04</v>
      </c>
      <c r="D521" s="244">
        <f>+SUM(B521:C521)</f>
        <v>10.92</v>
      </c>
    </row>
    <row r="522" spans="1:4" x14ac:dyDescent="0.2">
      <c r="B522" s="246"/>
      <c r="D522" s="254"/>
    </row>
    <row r="523" spans="1:4" x14ac:dyDescent="0.2">
      <c r="A523" s="206" t="s">
        <v>1059</v>
      </c>
      <c r="B523" s="246">
        <v>3.94</v>
      </c>
      <c r="C523" s="222">
        <f t="shared" ref="C523:C525" si="82">+ROUND(B523*$C$6,2)</f>
        <v>0.01</v>
      </c>
      <c r="D523" s="244">
        <f>+SUM(B523:C523)</f>
        <v>3.9499999999999997</v>
      </c>
    </row>
    <row r="524" spans="1:4" x14ac:dyDescent="0.2">
      <c r="B524" s="246"/>
      <c r="D524" s="254"/>
    </row>
    <row r="525" spans="1:4" x14ac:dyDescent="0.2">
      <c r="A525" s="206" t="s">
        <v>1060</v>
      </c>
      <c r="B525" s="246">
        <v>11.44</v>
      </c>
      <c r="C525" s="222">
        <f t="shared" si="82"/>
        <v>0.04</v>
      </c>
      <c r="D525" s="244">
        <f>+SUM(B525:C525)</f>
        <v>11.479999999999999</v>
      </c>
    </row>
    <row r="526" spans="1:4" x14ac:dyDescent="0.2">
      <c r="B526" s="246"/>
      <c r="D526" s="254"/>
    </row>
    <row r="527" spans="1:4" x14ac:dyDescent="0.2">
      <c r="A527" s="206" t="s">
        <v>1061</v>
      </c>
      <c r="B527" s="246">
        <v>3.64</v>
      </c>
      <c r="C527" s="222">
        <f t="shared" ref="C527" si="83">+ROUND(B527*$C$6,2)</f>
        <v>0.01</v>
      </c>
      <c r="D527" s="244">
        <f>+SUM(B527:C527)</f>
        <v>3.65</v>
      </c>
    </row>
    <row r="528" spans="1:4" x14ac:dyDescent="0.2">
      <c r="B528" s="246"/>
      <c r="C528" s="222"/>
      <c r="D528" s="244"/>
    </row>
    <row r="529" spans="1:4" x14ac:dyDescent="0.2">
      <c r="A529" s="206" t="s">
        <v>1062</v>
      </c>
      <c r="B529" s="246">
        <v>19.66</v>
      </c>
      <c r="C529" s="222">
        <f t="shared" ref="C529" si="84">+ROUND(B529*$C$6,2)</f>
        <v>7.0000000000000007E-2</v>
      </c>
      <c r="D529" s="244">
        <f>+SUM(B529:C529)</f>
        <v>19.73</v>
      </c>
    </row>
    <row r="531" spans="1:4" x14ac:dyDescent="0.2">
      <c r="A531" s="217" t="s">
        <v>1063</v>
      </c>
      <c r="B531" s="228"/>
      <c r="C531" s="229"/>
      <c r="D531" s="230"/>
    </row>
    <row r="532" spans="1:4" x14ac:dyDescent="0.2">
      <c r="A532" s="203" t="s">
        <v>1049</v>
      </c>
      <c r="B532" s="206"/>
    </row>
    <row r="533" spans="1:4" x14ac:dyDescent="0.2">
      <c r="A533" s="206" t="s">
        <v>1064</v>
      </c>
    </row>
    <row r="534" spans="1:4" x14ac:dyDescent="0.2">
      <c r="A534" s="206" t="s">
        <v>1065</v>
      </c>
      <c r="B534" s="246">
        <v>176.44</v>
      </c>
      <c r="C534" s="222">
        <f t="shared" ref="C534:C539" si="85">+ROUND(B534*$C$6,2)</f>
        <v>0.63</v>
      </c>
      <c r="D534" s="244">
        <f t="shared" ref="D534:D539" si="86">+SUM(B534:C534)</f>
        <v>177.07</v>
      </c>
    </row>
    <row r="535" spans="1:4" x14ac:dyDescent="0.2">
      <c r="A535" s="206" t="s">
        <v>1066</v>
      </c>
      <c r="B535" s="246">
        <v>222.57999999999998</v>
      </c>
      <c r="C535" s="222">
        <f t="shared" si="85"/>
        <v>0.8</v>
      </c>
      <c r="D535" s="244">
        <f t="shared" si="86"/>
        <v>223.38</v>
      </c>
    </row>
    <row r="536" spans="1:4" x14ac:dyDescent="0.2">
      <c r="A536" s="206" t="s">
        <v>1051</v>
      </c>
      <c r="B536" s="246">
        <v>216.54000000000002</v>
      </c>
      <c r="C536" s="222">
        <f t="shared" si="85"/>
        <v>0.78</v>
      </c>
      <c r="D536" s="244">
        <f t="shared" si="86"/>
        <v>217.32000000000002</v>
      </c>
    </row>
    <row r="537" spans="1:4" x14ac:dyDescent="0.2">
      <c r="A537" s="206" t="s">
        <v>1067</v>
      </c>
      <c r="B537" s="246">
        <v>239.27</v>
      </c>
      <c r="C537" s="222">
        <f t="shared" si="85"/>
        <v>0.86</v>
      </c>
      <c r="D537" s="244">
        <f t="shared" si="86"/>
        <v>240.13000000000002</v>
      </c>
    </row>
    <row r="538" spans="1:4" x14ac:dyDescent="0.2">
      <c r="A538" s="206" t="s">
        <v>1052</v>
      </c>
      <c r="B538" s="246">
        <v>248.27</v>
      </c>
      <c r="C538" s="222">
        <f t="shared" si="85"/>
        <v>0.89</v>
      </c>
      <c r="D538" s="244">
        <f t="shared" si="86"/>
        <v>249.16</v>
      </c>
    </row>
    <row r="539" spans="1:4" x14ac:dyDescent="0.2">
      <c r="A539" s="206" t="s">
        <v>1053</v>
      </c>
      <c r="B539" s="246">
        <v>256.8</v>
      </c>
      <c r="C539" s="222">
        <f t="shared" si="85"/>
        <v>0.92</v>
      </c>
      <c r="D539" s="244">
        <f t="shared" si="86"/>
        <v>257.72000000000003</v>
      </c>
    </row>
    <row r="540" spans="1:4" x14ac:dyDescent="0.2">
      <c r="B540" s="246"/>
      <c r="C540" s="222"/>
      <c r="D540" s="244"/>
    </row>
    <row r="541" spans="1:4" x14ac:dyDescent="0.2">
      <c r="A541" s="206" t="s">
        <v>1059</v>
      </c>
      <c r="B541" s="246">
        <v>3.94</v>
      </c>
      <c r="C541" s="222">
        <f t="shared" ref="C541:C543" si="87">+ROUND(B541*$C$6,2)</f>
        <v>0.01</v>
      </c>
      <c r="D541" s="244">
        <f t="shared" ref="D541:D543" si="88">+SUM(B541:C541)</f>
        <v>3.9499999999999997</v>
      </c>
    </row>
    <row r="542" spans="1:4" x14ac:dyDescent="0.2">
      <c r="A542" s="206" t="s">
        <v>1068</v>
      </c>
      <c r="B542" s="246">
        <v>3.64</v>
      </c>
      <c r="C542" s="222">
        <f t="shared" si="87"/>
        <v>0.01</v>
      </c>
      <c r="D542" s="244">
        <f t="shared" si="88"/>
        <v>3.65</v>
      </c>
    </row>
    <row r="543" spans="1:4" x14ac:dyDescent="0.2">
      <c r="A543" s="206" t="s">
        <v>1069</v>
      </c>
      <c r="B543" s="246">
        <v>10.4</v>
      </c>
      <c r="C543" s="222">
        <f t="shared" si="87"/>
        <v>0.04</v>
      </c>
      <c r="D543" s="244">
        <f t="shared" si="88"/>
        <v>10.44</v>
      </c>
    </row>
    <row r="544" spans="1:4" x14ac:dyDescent="0.2">
      <c r="A544" s="223" t="s">
        <v>1070</v>
      </c>
      <c r="B544" s="231"/>
      <c r="C544" s="232"/>
      <c r="D544" s="233"/>
    </row>
    <row r="545" spans="1:5" x14ac:dyDescent="0.2">
      <c r="A545" s="203" t="s">
        <v>1049</v>
      </c>
      <c r="B545" s="206"/>
    </row>
    <row r="546" spans="1:5" x14ac:dyDescent="0.2">
      <c r="A546" s="206" t="s">
        <v>1050</v>
      </c>
    </row>
    <row r="547" spans="1:5" x14ac:dyDescent="0.2">
      <c r="A547" s="206" t="s">
        <v>1051</v>
      </c>
      <c r="B547" s="246">
        <v>104.47</v>
      </c>
      <c r="C547" s="222">
        <f t="shared" ref="C547:C550" si="89">+ROUND(B547*$C$11,2)</f>
        <v>0.37</v>
      </c>
      <c r="D547" s="244">
        <f>+SUM(B547:C547)</f>
        <v>104.84</v>
      </c>
    </row>
    <row r="548" spans="1:5" x14ac:dyDescent="0.2">
      <c r="A548" s="206" t="s">
        <v>1067</v>
      </c>
      <c r="B548" s="246">
        <v>126.61</v>
      </c>
      <c r="C548" s="222">
        <f t="shared" si="89"/>
        <v>0.45</v>
      </c>
      <c r="D548" s="244">
        <f>+SUM(B548:C548)</f>
        <v>127.06</v>
      </c>
    </row>
    <row r="549" spans="1:5" x14ac:dyDescent="0.2">
      <c r="A549" s="206" t="s">
        <v>1052</v>
      </c>
      <c r="B549" s="246">
        <v>148.04</v>
      </c>
      <c r="C549" s="222">
        <f t="shared" si="89"/>
        <v>0.53</v>
      </c>
      <c r="D549" s="244">
        <f>+SUM(B549:C549)</f>
        <v>148.57</v>
      </c>
    </row>
    <row r="550" spans="1:5" x14ac:dyDescent="0.2">
      <c r="A550" s="206" t="s">
        <v>1053</v>
      </c>
      <c r="B550" s="246">
        <v>192.4</v>
      </c>
      <c r="C550" s="222">
        <f t="shared" si="89"/>
        <v>0.69</v>
      </c>
      <c r="D550" s="244">
        <f>+SUM(B550:C550)</f>
        <v>193.09</v>
      </c>
    </row>
    <row r="551" spans="1:5" x14ac:dyDescent="0.2">
      <c r="B551" s="246"/>
      <c r="D551" s="254"/>
    </row>
    <row r="552" spans="1:5" x14ac:dyDescent="0.2">
      <c r="A552" s="206" t="s">
        <v>1054</v>
      </c>
      <c r="B552" s="246"/>
      <c r="D552" s="254"/>
    </row>
    <row r="553" spans="1:5" x14ac:dyDescent="0.2">
      <c r="A553" s="206" t="s">
        <v>1051</v>
      </c>
      <c r="B553" s="246">
        <v>243.54000000000002</v>
      </c>
      <c r="C553" s="222">
        <f t="shared" ref="C553:C556" si="90">+ROUND(B553*$C$11,2)</f>
        <v>0.87</v>
      </c>
      <c r="D553" s="244">
        <f>+SUM(B553:C553)</f>
        <v>244.41000000000003</v>
      </c>
      <c r="E553" s="205"/>
    </row>
    <row r="554" spans="1:5" x14ac:dyDescent="0.2">
      <c r="A554" s="206" t="s">
        <v>1067</v>
      </c>
      <c r="B554" s="246">
        <v>274.64</v>
      </c>
      <c r="C554" s="222">
        <f t="shared" si="90"/>
        <v>0.98</v>
      </c>
      <c r="D554" s="244">
        <f>+SUM(B554:C554)</f>
        <v>275.62</v>
      </c>
      <c r="E554" s="205"/>
    </row>
    <row r="555" spans="1:5" x14ac:dyDescent="0.2">
      <c r="A555" s="206" t="s">
        <v>1052</v>
      </c>
      <c r="B555" s="246">
        <v>304.55</v>
      </c>
      <c r="C555" s="222">
        <f t="shared" si="90"/>
        <v>1.0900000000000001</v>
      </c>
      <c r="D555" s="244">
        <f>+SUM(B555:C555)</f>
        <v>305.64</v>
      </c>
      <c r="E555" s="205"/>
    </row>
    <row r="556" spans="1:5" x14ac:dyDescent="0.2">
      <c r="A556" s="206" t="s">
        <v>1053</v>
      </c>
      <c r="B556" s="246">
        <v>365.36</v>
      </c>
      <c r="C556" s="222">
        <f t="shared" si="90"/>
        <v>1.31</v>
      </c>
      <c r="D556" s="244">
        <f>+SUM(B556:C556)</f>
        <v>366.67</v>
      </c>
      <c r="E556" s="205"/>
    </row>
    <row r="557" spans="1:5" x14ac:dyDescent="0.2">
      <c r="B557" s="246"/>
      <c r="D557" s="254"/>
    </row>
    <row r="558" spans="1:5" x14ac:dyDescent="0.2">
      <c r="A558" s="206" t="s">
        <v>1055</v>
      </c>
      <c r="B558" s="246"/>
      <c r="D558" s="254"/>
    </row>
    <row r="559" spans="1:5" x14ac:dyDescent="0.2">
      <c r="A559" s="206" t="s">
        <v>1051</v>
      </c>
      <c r="B559" s="246">
        <v>139.07</v>
      </c>
      <c r="C559" s="222">
        <f t="shared" ref="C559:C561" si="91">+ROUND(B559*$C$11,2)</f>
        <v>0.5</v>
      </c>
      <c r="D559" s="244">
        <f>+SUM(B559:C559)</f>
        <v>139.57</v>
      </c>
    </row>
    <row r="560" spans="1:5" x14ac:dyDescent="0.2">
      <c r="A560" s="206" t="s">
        <v>1067</v>
      </c>
      <c r="B560" s="246">
        <v>148.02999999999997</v>
      </c>
      <c r="C560" s="243">
        <f>+D560-B560</f>
        <v>0.53000000000002956</v>
      </c>
      <c r="D560" s="243">
        <f>+D554-D548</f>
        <v>148.56</v>
      </c>
      <c r="E560" s="206" t="s">
        <v>1071</v>
      </c>
    </row>
    <row r="561" spans="1:5" x14ac:dyDescent="0.2">
      <c r="A561" s="206" t="s">
        <v>1052</v>
      </c>
      <c r="B561" s="246">
        <v>156.51</v>
      </c>
      <c r="C561" s="222">
        <f t="shared" si="91"/>
        <v>0.56000000000000005</v>
      </c>
      <c r="D561" s="244">
        <f>+SUM(B561:C561)</f>
        <v>157.07</v>
      </c>
    </row>
    <row r="562" spans="1:5" x14ac:dyDescent="0.2">
      <c r="A562" s="206" t="s">
        <v>1053</v>
      </c>
      <c r="B562" s="246">
        <v>172.96</v>
      </c>
      <c r="C562" s="243">
        <f>+D562-B562</f>
        <v>0.62000000000000455</v>
      </c>
      <c r="D562" s="243">
        <f>+D556-D550</f>
        <v>173.58</v>
      </c>
      <c r="E562" s="206" t="s">
        <v>1071</v>
      </c>
    </row>
    <row r="563" spans="1:5" x14ac:dyDescent="0.2">
      <c r="B563" s="246"/>
    </row>
    <row r="564" spans="1:5" x14ac:dyDescent="0.2">
      <c r="A564" s="203" t="s">
        <v>1056</v>
      </c>
      <c r="B564" s="246"/>
    </row>
    <row r="565" spans="1:5" x14ac:dyDescent="0.2">
      <c r="A565" s="206" t="s">
        <v>1004</v>
      </c>
      <c r="B565" s="246"/>
    </row>
    <row r="566" spans="1:5" x14ac:dyDescent="0.2">
      <c r="A566" s="206" t="s">
        <v>1051</v>
      </c>
      <c r="B566" s="246">
        <v>113.15</v>
      </c>
      <c r="C566" s="222">
        <f t="shared" ref="C566:C569" si="92">+ROUND(B566*$C$11,2)</f>
        <v>0.41</v>
      </c>
      <c r="D566" s="244">
        <f>+SUM(B566:C566)</f>
        <v>113.56</v>
      </c>
    </row>
    <row r="567" spans="1:5" x14ac:dyDescent="0.2">
      <c r="A567" s="206" t="s">
        <v>1067</v>
      </c>
      <c r="B567" s="246">
        <v>113.15</v>
      </c>
      <c r="C567" s="222">
        <f t="shared" si="92"/>
        <v>0.41</v>
      </c>
      <c r="D567" s="244">
        <f>+SUM(B567:C567)</f>
        <v>113.56</v>
      </c>
    </row>
    <row r="568" spans="1:5" x14ac:dyDescent="0.2">
      <c r="A568" s="206" t="s">
        <v>1052</v>
      </c>
      <c r="B568" s="246">
        <v>113.15</v>
      </c>
      <c r="C568" s="222">
        <f t="shared" si="92"/>
        <v>0.41</v>
      </c>
      <c r="D568" s="244">
        <f>+SUM(B568:C568)</f>
        <v>113.56</v>
      </c>
    </row>
    <row r="569" spans="1:5" x14ac:dyDescent="0.2">
      <c r="A569" s="206" t="s">
        <v>1053</v>
      </c>
      <c r="B569" s="246">
        <v>113.15</v>
      </c>
      <c r="C569" s="222">
        <f t="shared" si="92"/>
        <v>0.41</v>
      </c>
      <c r="D569" s="244">
        <f>+SUM(B569:C569)</f>
        <v>113.56</v>
      </c>
    </row>
    <row r="570" spans="1:5" x14ac:dyDescent="0.2">
      <c r="B570" s="246"/>
      <c r="D570" s="254"/>
    </row>
    <row r="571" spans="1:5" x14ac:dyDescent="0.2">
      <c r="A571" s="206" t="s">
        <v>1057</v>
      </c>
      <c r="B571" s="246"/>
      <c r="D571" s="254"/>
    </row>
    <row r="572" spans="1:5" x14ac:dyDescent="0.2">
      <c r="A572" s="206" t="s">
        <v>1051</v>
      </c>
      <c r="B572" s="246">
        <v>148.04</v>
      </c>
      <c r="C572" s="222">
        <f t="shared" ref="C572:C575" si="93">+ROUND(B572*$C$11,2)</f>
        <v>0.53</v>
      </c>
      <c r="D572" s="244">
        <f>+SUM(B572:C572)</f>
        <v>148.57</v>
      </c>
    </row>
    <row r="573" spans="1:5" x14ac:dyDescent="0.2">
      <c r="A573" s="206" t="s">
        <v>1067</v>
      </c>
      <c r="B573" s="246">
        <v>157.01</v>
      </c>
      <c r="C573" s="222">
        <f t="shared" si="93"/>
        <v>0.56000000000000005</v>
      </c>
      <c r="D573" s="244">
        <f>+SUM(B573:C573)</f>
        <v>157.57</v>
      </c>
    </row>
    <row r="574" spans="1:5" x14ac:dyDescent="0.2">
      <c r="A574" s="206" t="s">
        <v>1052</v>
      </c>
      <c r="B574" s="246">
        <v>165.48</v>
      </c>
      <c r="C574" s="222">
        <f t="shared" si="93"/>
        <v>0.59</v>
      </c>
      <c r="D574" s="244">
        <f>+SUM(B574:C574)</f>
        <v>166.07</v>
      </c>
    </row>
    <row r="575" spans="1:5" x14ac:dyDescent="0.2">
      <c r="A575" s="206" t="s">
        <v>1053</v>
      </c>
      <c r="B575" s="246">
        <v>191.4</v>
      </c>
      <c r="C575" s="222">
        <f t="shared" si="93"/>
        <v>0.69</v>
      </c>
      <c r="D575" s="244">
        <f>+SUM(B575:C575)</f>
        <v>192.09</v>
      </c>
    </row>
    <row r="576" spans="1:5" x14ac:dyDescent="0.2">
      <c r="B576" s="246"/>
      <c r="D576" s="254"/>
    </row>
    <row r="577" spans="1:4" x14ac:dyDescent="0.2">
      <c r="A577" s="206" t="s">
        <v>1058</v>
      </c>
      <c r="B577" s="246"/>
      <c r="D577" s="254"/>
    </row>
    <row r="578" spans="1:4" x14ac:dyDescent="0.2">
      <c r="A578" s="206" t="s">
        <v>1051</v>
      </c>
      <c r="B578" s="246">
        <v>7.83</v>
      </c>
      <c r="C578" s="222">
        <f t="shared" ref="C578:C581" si="94">+ROUND(B578*$C$11,2)</f>
        <v>0.03</v>
      </c>
      <c r="D578" s="244">
        <f>+SUM(B578:C578)</f>
        <v>7.86</v>
      </c>
    </row>
    <row r="579" spans="1:4" x14ac:dyDescent="0.2">
      <c r="A579" s="206" t="s">
        <v>1067</v>
      </c>
      <c r="B579" s="246">
        <v>8.620000000000001</v>
      </c>
      <c r="C579" s="222">
        <f t="shared" si="94"/>
        <v>0.03</v>
      </c>
      <c r="D579" s="244">
        <f>+SUM(B579:C579)</f>
        <v>8.65</v>
      </c>
    </row>
    <row r="580" spans="1:4" x14ac:dyDescent="0.2">
      <c r="A580" s="206" t="s">
        <v>1052</v>
      </c>
      <c r="B580" s="246">
        <v>9.57</v>
      </c>
      <c r="C580" s="222">
        <f t="shared" si="94"/>
        <v>0.03</v>
      </c>
      <c r="D580" s="244">
        <f>+SUM(B580:C580)</f>
        <v>9.6</v>
      </c>
    </row>
    <row r="581" spans="1:4" x14ac:dyDescent="0.2">
      <c r="A581" s="206" t="s">
        <v>1053</v>
      </c>
      <c r="B581" s="246">
        <v>11.07</v>
      </c>
      <c r="C581" s="222">
        <f t="shared" si="94"/>
        <v>0.04</v>
      </c>
      <c r="D581" s="244">
        <f>+SUM(B581:C581)</f>
        <v>11.11</v>
      </c>
    </row>
    <row r="582" spans="1:4" x14ac:dyDescent="0.2">
      <c r="B582" s="246"/>
      <c r="D582" s="254"/>
    </row>
    <row r="583" spans="1:4" x14ac:dyDescent="0.2">
      <c r="A583" s="206" t="s">
        <v>1059</v>
      </c>
      <c r="B583" s="246">
        <v>3.35</v>
      </c>
      <c r="C583" s="222">
        <f>C541</f>
        <v>0.01</v>
      </c>
      <c r="D583" s="244">
        <f>+SUM(B583:C583)</f>
        <v>3.36</v>
      </c>
    </row>
    <row r="584" spans="1:4" x14ac:dyDescent="0.2">
      <c r="B584" s="246"/>
      <c r="D584" s="254"/>
    </row>
    <row r="585" spans="1:4" x14ac:dyDescent="0.2">
      <c r="A585" s="206" t="s">
        <v>1060</v>
      </c>
      <c r="B585" s="246">
        <v>11.44</v>
      </c>
      <c r="C585" s="222">
        <f>C525</f>
        <v>0.04</v>
      </c>
      <c r="D585" s="244">
        <f>+SUM(B585:C585)</f>
        <v>11.479999999999999</v>
      </c>
    </row>
    <row r="586" spans="1:4" x14ac:dyDescent="0.2">
      <c r="B586" s="246"/>
      <c r="D586" s="254"/>
    </row>
    <row r="587" spans="1:4" x14ac:dyDescent="0.2">
      <c r="A587" s="206" t="s">
        <v>1061</v>
      </c>
      <c r="B587" s="246">
        <v>3.64</v>
      </c>
      <c r="C587" s="222">
        <f t="shared" ref="C587" si="95">+ROUND(B587*$C$11,2)</f>
        <v>0.01</v>
      </c>
      <c r="D587" s="244">
        <f>+SUM(B587:C587)</f>
        <v>3.65</v>
      </c>
    </row>
    <row r="588" spans="1:4" x14ac:dyDescent="0.2">
      <c r="B588" s="246"/>
      <c r="C588" s="222"/>
      <c r="D588" s="244"/>
    </row>
    <row r="589" spans="1:4" x14ac:dyDescent="0.2">
      <c r="A589" s="206" t="s">
        <v>1062</v>
      </c>
      <c r="B589" s="246">
        <v>19.66</v>
      </c>
      <c r="C589" s="222">
        <f t="shared" ref="C589" si="96">+ROUND(B589*$C$11,2)</f>
        <v>7.0000000000000007E-2</v>
      </c>
      <c r="D589" s="244">
        <f>+SUM(B589:C589)</f>
        <v>19.73</v>
      </c>
    </row>
    <row r="591" spans="1:4" x14ac:dyDescent="0.2">
      <c r="A591" s="223" t="s">
        <v>1072</v>
      </c>
      <c r="B591" s="231"/>
      <c r="C591" s="232"/>
      <c r="D591" s="233"/>
    </row>
    <row r="592" spans="1:4" x14ac:dyDescent="0.2">
      <c r="A592" s="203" t="s">
        <v>1049</v>
      </c>
      <c r="B592" s="206"/>
    </row>
    <row r="593" spans="1:4" x14ac:dyDescent="0.2">
      <c r="A593" s="206" t="s">
        <v>1064</v>
      </c>
    </row>
    <row r="594" spans="1:4" x14ac:dyDescent="0.2">
      <c r="A594" s="206" t="s">
        <v>1065</v>
      </c>
      <c r="B594" s="246">
        <v>128.6</v>
      </c>
      <c r="C594" s="222">
        <f t="shared" ref="C594:C605" si="97">+ROUND(B594*$C$11,2)</f>
        <v>0.46</v>
      </c>
      <c r="D594" s="244">
        <f t="shared" ref="D594:D599" si="98">+SUM(B594:C594)</f>
        <v>129.06</v>
      </c>
    </row>
    <row r="595" spans="1:4" x14ac:dyDescent="0.2">
      <c r="A595" s="206" t="s">
        <v>1066</v>
      </c>
      <c r="B595" s="246">
        <v>154.32000000000002</v>
      </c>
      <c r="C595" s="222">
        <f t="shared" si="97"/>
        <v>0.55000000000000004</v>
      </c>
      <c r="D595" s="244">
        <f t="shared" si="98"/>
        <v>154.87000000000003</v>
      </c>
    </row>
    <row r="596" spans="1:4" x14ac:dyDescent="0.2">
      <c r="A596" s="206" t="s">
        <v>1051</v>
      </c>
      <c r="B596" s="246">
        <v>162.89000000000001</v>
      </c>
      <c r="C596" s="222">
        <f t="shared" si="97"/>
        <v>0.57999999999999996</v>
      </c>
      <c r="D596" s="244">
        <f t="shared" si="98"/>
        <v>163.47000000000003</v>
      </c>
    </row>
    <row r="597" spans="1:4" x14ac:dyDescent="0.2">
      <c r="A597" s="206" t="s">
        <v>1067</v>
      </c>
      <c r="B597" s="246">
        <v>171.47</v>
      </c>
      <c r="C597" s="222">
        <f t="shared" si="97"/>
        <v>0.61</v>
      </c>
      <c r="D597" s="244">
        <f t="shared" si="98"/>
        <v>172.08</v>
      </c>
    </row>
    <row r="598" spans="1:4" x14ac:dyDescent="0.2">
      <c r="A598" s="206" t="s">
        <v>1052</v>
      </c>
      <c r="B598" s="246">
        <v>182.93</v>
      </c>
      <c r="C598" s="222">
        <f t="shared" si="97"/>
        <v>0.66</v>
      </c>
      <c r="D598" s="244">
        <f t="shared" si="98"/>
        <v>183.59</v>
      </c>
    </row>
    <row r="599" spans="1:4" x14ac:dyDescent="0.2">
      <c r="A599" s="206" t="s">
        <v>1053</v>
      </c>
      <c r="B599" s="246">
        <v>191.4</v>
      </c>
      <c r="C599" s="222">
        <f t="shared" si="97"/>
        <v>0.69</v>
      </c>
      <c r="D599" s="244">
        <f t="shared" si="98"/>
        <v>192.09</v>
      </c>
    </row>
    <row r="600" spans="1:4" x14ac:dyDescent="0.2">
      <c r="B600" s="246"/>
      <c r="D600" s="254"/>
    </row>
    <row r="601" spans="1:4" x14ac:dyDescent="0.2">
      <c r="A601" s="206" t="s">
        <v>1059</v>
      </c>
      <c r="B601" s="246">
        <f>+B583</f>
        <v>3.35</v>
      </c>
      <c r="C601" s="222">
        <f t="shared" si="97"/>
        <v>0.01</v>
      </c>
      <c r="D601" s="244">
        <f>+SUM(B601:C601)</f>
        <v>3.36</v>
      </c>
    </row>
    <row r="602" spans="1:4" x14ac:dyDescent="0.2">
      <c r="B602" s="246"/>
      <c r="D602" s="254"/>
    </row>
    <row r="603" spans="1:4" x14ac:dyDescent="0.2">
      <c r="A603" s="206" t="s">
        <v>1083</v>
      </c>
      <c r="B603" s="246">
        <v>3.64</v>
      </c>
      <c r="C603" s="222">
        <f t="shared" si="97"/>
        <v>0.01</v>
      </c>
      <c r="D603" s="244">
        <f t="shared" ref="D603:D605" si="99">+SUM(B603:C603)</f>
        <v>3.65</v>
      </c>
    </row>
    <row r="604" spans="1:4" x14ac:dyDescent="0.2">
      <c r="B604" s="246"/>
      <c r="D604" s="254"/>
    </row>
    <row r="605" spans="1:4" x14ac:dyDescent="0.2">
      <c r="A605" s="206" t="s">
        <v>1084</v>
      </c>
      <c r="B605" s="246">
        <v>10.4</v>
      </c>
      <c r="C605" s="222">
        <f t="shared" si="97"/>
        <v>0.04</v>
      </c>
      <c r="D605" s="244">
        <f t="shared" si="99"/>
        <v>10.44</v>
      </c>
    </row>
  </sheetData>
  <pageMargins left="0.25" right="0.25" top="0.75" bottom="0.75" header="0.3" footer="0.3"/>
  <pageSetup scale="85" fitToHeight="15" orientation="portrait" r:id="rId1"/>
  <rowBreaks count="10" manualBreakCount="10">
    <brk id="52" max="4" man="1"/>
    <brk id="101" max="4" man="1"/>
    <brk id="225" max="4" man="1"/>
    <brk id="274" max="4" man="1"/>
    <brk id="322" max="4" man="1"/>
    <brk id="371" max="4" man="1"/>
    <brk id="418" max="4" man="1"/>
    <brk id="459" max="4" man="1"/>
    <brk id="501" max="4" man="1"/>
    <brk id="551" max="4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C2:F13"/>
  <sheetViews>
    <sheetView workbookViewId="0">
      <selection activeCell="C14" sqref="C14"/>
    </sheetView>
  </sheetViews>
  <sheetFormatPr defaultRowHeight="12.75" x14ac:dyDescent="0.2"/>
  <cols>
    <col min="3" max="3" width="14.7109375" customWidth="1"/>
    <col min="4" max="4" width="17" customWidth="1"/>
    <col min="5" max="5" width="19.140625" customWidth="1"/>
    <col min="7" max="7" width="13.7109375" customWidth="1"/>
  </cols>
  <sheetData>
    <row r="2" spans="3:6" x14ac:dyDescent="0.2">
      <c r="C2" s="3" t="s">
        <v>1</v>
      </c>
      <c r="D2" s="3"/>
      <c r="F2" s="3"/>
    </row>
    <row r="3" spans="3:6" x14ac:dyDescent="0.2">
      <c r="C3" t="s">
        <v>37</v>
      </c>
    </row>
    <row r="4" spans="3:6" x14ac:dyDescent="0.2">
      <c r="C4" t="s">
        <v>4</v>
      </c>
    </row>
    <row r="5" spans="3:6" x14ac:dyDescent="0.2">
      <c r="C5" t="s">
        <v>7</v>
      </c>
    </row>
    <row r="6" spans="3:6" x14ac:dyDescent="0.2">
      <c r="C6" t="s">
        <v>10</v>
      </c>
    </row>
    <row r="7" spans="3:6" x14ac:dyDescent="0.2">
      <c r="C7" t="s">
        <v>12</v>
      </c>
    </row>
    <row r="8" spans="3:6" x14ac:dyDescent="0.2">
      <c r="C8" t="s">
        <v>36</v>
      </c>
    </row>
    <row r="9" spans="3:6" x14ac:dyDescent="0.2">
      <c r="C9" t="s">
        <v>35</v>
      </c>
    </row>
    <row r="10" spans="3:6" x14ac:dyDescent="0.2">
      <c r="C10" t="s">
        <v>15</v>
      </c>
    </row>
    <row r="11" spans="3:6" x14ac:dyDescent="0.2">
      <c r="C11" t="s">
        <v>9</v>
      </c>
    </row>
    <row r="12" spans="3:6" x14ac:dyDescent="0.2">
      <c r="C12" s="44" t="s">
        <v>94</v>
      </c>
    </row>
    <row r="13" spans="3:6" x14ac:dyDescent="0.2">
      <c r="C13" s="44" t="s">
        <v>93</v>
      </c>
    </row>
  </sheetData>
  <phoneticPr fontId="0" type="noConversion"/>
  <dataValidations count="1">
    <dataValidation type="list" allowBlank="1" showInputMessage="1" showErrorMessage="1" sqref="G3">
      <formula1>"District,Region,Corporate"</formula1>
    </dataValidation>
  </dataValidations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EDE3513A91D814998165BBF95A42224" ma:contentTypeVersion="36" ma:contentTypeDescription="" ma:contentTypeScope="" ma:versionID="32cead5e4a5cdbd8f344650aa38074e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1-06-15T07:00:00+00:00</OpenedDate>
    <SignificantOrder xmlns="dc463f71-b30c-4ab2-9473-d307f9d35888">false</SignificantOrder>
    <Date1 xmlns="dc463f71-b30c-4ab2-9473-d307f9d35888">2021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</CaseCompanyNames>
    <Nickname xmlns="http://schemas.microsoft.com/sharepoint/v3" xsi:nil="true"/>
    <DocketNumber xmlns="dc463f71-b30c-4ab2-9473-d307f9d35888">21045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277FB0F-CFE3-4DEB-9E96-615D29D78D84}"/>
</file>

<file path=customXml/itemProps2.xml><?xml version="1.0" encoding="utf-8"?>
<ds:datastoreItem xmlns:ds="http://schemas.openxmlformats.org/officeDocument/2006/customXml" ds:itemID="{15148348-131F-431C-9FB5-FADFF0812EE9}"/>
</file>

<file path=customXml/itemProps3.xml><?xml version="1.0" encoding="utf-8"?>
<ds:datastoreItem xmlns:ds="http://schemas.openxmlformats.org/officeDocument/2006/customXml" ds:itemID="{46275DBD-3E69-4C01-8F4E-010CD8F9B3CF}"/>
</file>

<file path=customXml/itemProps4.xml><?xml version="1.0" encoding="utf-8"?>
<ds:datastoreItem xmlns:ds="http://schemas.openxmlformats.org/officeDocument/2006/customXml" ds:itemID="{09A56CA0-4798-4AC1-BBE0-8815EDA8C0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0</vt:i4>
      </vt:variant>
    </vt:vector>
  </HeadingPairs>
  <TitlesOfParts>
    <vt:vector size="27" baseType="lpstr">
      <vt:lpstr>ErrorNote</vt:lpstr>
      <vt:lpstr>COVID EXPENSES</vt:lpstr>
      <vt:lpstr>Lewis Co. Regulated - Price Out</vt:lpstr>
      <vt:lpstr>Joe's Regulated - Price Out </vt:lpstr>
      <vt:lpstr>Allocators (C)</vt:lpstr>
      <vt:lpstr>Rate Sheet</vt:lpstr>
      <vt:lpstr>ControlPanel</vt:lpstr>
      <vt:lpstr>Accounts</vt:lpstr>
      <vt:lpstr>AmountFrom</vt:lpstr>
      <vt:lpstr>AmountTo</vt:lpstr>
      <vt:lpstr>DateFrom</vt:lpstr>
      <vt:lpstr>DateTo</vt:lpstr>
      <vt:lpstr>Districts</vt:lpstr>
      <vt:lpstr>EntrieShownLimit</vt:lpstr>
      <vt:lpstr>Posting</vt:lpstr>
      <vt:lpstr>'Allocators (C)'!Print_Area</vt:lpstr>
      <vt:lpstr>'COVID EXPENSES'!Print_Area</vt:lpstr>
      <vt:lpstr>'Lewis Co. Regulated - Price Out'!Print_Area</vt:lpstr>
      <vt:lpstr>'Rate Sheet'!Print_Area</vt:lpstr>
      <vt:lpstr>'Allocators (C)'!Print_Titles</vt:lpstr>
      <vt:lpstr>'COVID EXPENSES'!Print_Titles</vt:lpstr>
      <vt:lpstr>'Joe''s Regulated - Price Out '!Print_Titles</vt:lpstr>
      <vt:lpstr>'Lewis Co. Regulated - Price Out'!Print_Titles</vt:lpstr>
      <vt:lpstr>'Rate Sheet'!Print_Titles</vt:lpstr>
      <vt:lpstr>SubSystems</vt:lpstr>
      <vt:lpstr>Systems</vt:lpstr>
      <vt:lpstr>VendorCode</vt:lpstr>
    </vt:vector>
  </TitlesOfParts>
  <Company>WC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E Query With Staged|300</dc:title>
  <dc:subject>1.0.9</dc:subject>
  <dc:creator>Interject</dc:creator>
  <cp:lastModifiedBy>Lindsay Waldram</cp:lastModifiedBy>
  <cp:lastPrinted>2021-06-15T00:01:18Z</cp:lastPrinted>
  <dcterms:created xsi:type="dcterms:W3CDTF">2002-12-13T15:33:53Z</dcterms:created>
  <dcterms:modified xsi:type="dcterms:W3CDTF">2021-06-15T00:1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nterject_LinkID">
    <vt:lpwstr>300</vt:lpwstr>
  </property>
  <property fmtid="{D5CDD505-2E9C-101B-9397-08002B2CF9AE}" pid="3" name="Interject_LinkName">
    <vt:lpwstr>JE Query With Staged</vt:lpwstr>
  </property>
  <property fmtid="{D5CDD505-2E9C-101B-9397-08002B2CF9AE}" pid="4" name="Interject_LinkVersion">
    <vt:lpwstr>1.0.13</vt:lpwstr>
  </property>
  <property fmtid="{D5CDD505-2E9C-101B-9397-08002B2CF9AE}" pid="5" name="ContentTypeId">
    <vt:lpwstr>0x0101006E56B4D1795A2E4DB2F0B01679ED314A005EDE3513A91D814998165BBF95A42224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